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6828"/>
  <workbookPr codeName="ThisWorkbook" defaultThemeVersion="124226"/>
  <mc:AlternateContent xmlns:mc="http://schemas.openxmlformats.org/markup-compatibility/2006">
    <mc:Choice Requires="x15">
      <x15ac:absPath xmlns:x15ac="http://schemas.microsoft.com/office/spreadsheetml/2010/11/ac" url="C:\Users\BK_Recovered\Dropbox\00 6.0 Models\Development\Apartment\"/>
    </mc:Choice>
  </mc:AlternateContent>
  <bookViews>
    <workbookView xWindow="19185" yWindow="-15" windowWidth="19230" windowHeight="18240"/>
  </bookViews>
  <sheets>
    <sheet name="Cover" sheetId="24" r:id="rId1"/>
    <sheet name="2 Assumptions Input" sheetId="1" r:id="rId2"/>
  </sheets>
  <externalReferences>
    <externalReference r:id="rId3"/>
    <externalReference r:id="rId4"/>
    <externalReference r:id="rId5"/>
  </externalReferences>
  <definedNames>
    <definedName name="_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123Graph_X" hidden="1">#REF!</definedName>
    <definedName name="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1__123Graph_ACHART_1" hidden="1">'[1]REITs &amp; S&amp;P'!$F$11:$F$31</definedName>
    <definedName name="_2__123Graph_ACHART_2" hidden="1">[2]A!$E$171:$E$177</definedName>
    <definedName name="_3__123Graph_BCHART_1" hidden="1">[3]A!$E$135:$E$141</definedName>
    <definedName name="_4__123Graph_XCHART_1" hidden="1">'[1]REITs &amp; S&amp;P'!$D$11:$D$31</definedName>
    <definedName name="_5__123Graph_XCHART_2" hidden="1">[2]A!$D$171:$D$177</definedName>
    <definedName name="_wrn2"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2" localSheetId="0" hidden="1">{#N/A,#N/A,FALSE,"OperatingAssumptions"}</definedName>
    <definedName name="asdf2" hidden="1">{#N/A,#N/A,FALSE,"OperatingAssumptions"}</definedName>
    <definedName name="asdf3" localSheetId="0" hidden="1">{#N/A,#N/A,FALSE,"LoanAssumptions"}</definedName>
    <definedName name="asdf3" hidden="1">{#N/A,#N/A,FALSE,"LoanAssumptions"}</definedName>
    <definedName name="asdf5" localSheetId="0" hidden="1">{"MonthlyRentRoll",#N/A,FALSE,"RentRoll"}</definedName>
    <definedName name="asdf5" hidden="1">{"MonthlyRentRoll",#N/A,FALSE,"RentRoll"}</definedName>
    <definedName name="asdf7" localSheetId="0" hidden="1">{#N/A,#N/A,TRUE,"Summary";"AnnualRentRoll",#N/A,TRUE,"RentRoll";#N/A,#N/A,TRUE,"ExitStratigy";#N/A,#N/A,TRUE,"OperatingAssumptions"}</definedName>
    <definedName name="asdf7" hidden="1">{#N/A,#N/A,TRUE,"Summary";"AnnualRentRoll",#N/A,TRUE,"RentRoll";#N/A,#N/A,TRUE,"ExitStratigy";#N/A,#N/A,TRUE,"OperatingAssumptions"}</definedName>
    <definedName name="HTML_CodePage" hidden="1">1252</definedName>
    <definedName name="HTML_Control" localSheetId="0" hidden="1">{"'Cash Requirements 5F '!$A$1:$AC$48"}</definedName>
    <definedName name="HTML_Control" hidden="1">{"'Cash Requirements 5F '!$A$1:$AC$48"}</definedName>
    <definedName name="HTML_Description" hidden="1">""</definedName>
    <definedName name="HTML_Email" hidden="1">""</definedName>
    <definedName name="HTML_Header" hidden="1">"Cash Requirements 5F"</definedName>
    <definedName name="HTML_LastUpdate" hidden="1">"7/10/00"</definedName>
    <definedName name="HTML_LineAfter" hidden="1">FALSE</definedName>
    <definedName name="HTML_LineBefore" hidden="1">FALSE</definedName>
    <definedName name="HTML_Name" hidden="1">"ERICK"</definedName>
    <definedName name="HTML_OBDlg2" hidden="1">TRUE</definedName>
    <definedName name="HTML_OBDlg4" hidden="1">TRUE</definedName>
    <definedName name="HTML_OS" hidden="1">0</definedName>
    <definedName name="HTML_PathFile" hidden="1">"C:\xldata\july2000cash.htm"</definedName>
    <definedName name="HTML_Title" hidden="1">"Discover July 2000 Cashflow"</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Print" localSheetId="0" hidden="1">{#N/A,#N/A,TRUE,"Cover";#N/A,#N/A,TRUE,"Stack";#N/A,#N/A,TRUE,"Cost S";#N/A,#N/A,TRUE,"Financing";#N/A,#N/A,TRUE," CF";#N/A,#N/A,TRUE,"CF Mnthly";#N/A,#N/A,TRUE,"CF assum";#N/A,#N/A,TRUE,"Unit Sales";#N/A,#N/A,TRUE,"REV";#N/A,#N/A,TRUE,"Bdgt Backup"}</definedName>
    <definedName name="Print" hidden="1">{#N/A,#N/A,TRUE,"Cover";#N/A,#N/A,TRUE,"Stack";#N/A,#N/A,TRUE,"Cost S";#N/A,#N/A,TRUE,"Financing";#N/A,#N/A,TRUE," CF";#N/A,#N/A,TRUE,"CF Mnthly";#N/A,#N/A,TRUE,"CF assum";#N/A,#N/A,TRUE,"Unit Sales";#N/A,#N/A,TRUE,"REV";#N/A,#N/A,TRUE,"Bdgt Backup"}</definedName>
    <definedName name="_xlnm.Print_Area" localSheetId="1">'2 Assumptions Input'!$B$11:$R$63</definedName>
    <definedName name="_xlnm.Print_Area" localSheetId="0">Cover!$B$2:$H$13</definedName>
    <definedName name="Z_AC6D0829_7D33_475A_BFC8_17DE97049707_.wvu.PrintArea" localSheetId="0" hidden="1">Cover!$B$2:$H$13</definedName>
  </definedNames>
  <calcPr calcId="171027" iterate="1"/>
</workbook>
</file>

<file path=xl/calcChain.xml><?xml version="1.0" encoding="utf-8"?>
<calcChain xmlns="http://schemas.openxmlformats.org/spreadsheetml/2006/main">
  <c r="B11" i="24" l="1"/>
</calcChain>
</file>

<file path=xl/comments1.xml><?xml version="1.0" encoding="utf-8"?>
<comments xmlns="http://schemas.openxmlformats.org/spreadsheetml/2006/main">
  <authors>
    <author>Bruce Kirsch</author>
    <author>REFM_MacAir</author>
    <author>Matt REFM</author>
    <author>REFM</author>
  </authors>
  <commentList>
    <comment ref="B1" authorId="0" shapeId="0">
      <text>
        <r>
          <rPr>
            <b/>
            <sz val="12"/>
            <color indexed="81"/>
            <rFont val="Tahoma"/>
            <family val="2"/>
          </rPr>
          <t xml:space="preserve">Model Use Instructions
THIS MODEL REQUIRES THAT MACROS ARE ENABLED. BE SURE TO "ENABLE CONTENT" AND "ENABLE MACROS" WHEN PROMPTED. </t>
        </r>
        <r>
          <rPr>
            <sz val="12"/>
            <color indexed="81"/>
            <rFont val="Tahoma"/>
            <family val="2"/>
          </rPr>
          <t>To learn more about macros, visit this link: http://bit.ly/1KxTUwR</t>
        </r>
        <r>
          <rPr>
            <b/>
            <sz val="12"/>
            <color indexed="81"/>
            <rFont val="Tahoma"/>
            <family val="2"/>
          </rPr>
          <t xml:space="preserve">
</t>
        </r>
        <r>
          <rPr>
            <sz val="12"/>
            <color indexed="81"/>
            <rFont val="Tahoma"/>
            <family val="2"/>
          </rPr>
          <t xml:space="preserve">This monthly-based projection model is intended for the analysis of the ground-up development of an apartment building with or without for-rent parking and storage, and with or without an income-producing retail component.
This is a complex spreadsheet, but with proper up-front investment of time and energy, it can be used very easily.
</t>
        </r>
        <r>
          <rPr>
            <b/>
            <sz val="12"/>
            <color indexed="81"/>
            <rFont val="Tahoma"/>
            <family val="2"/>
          </rPr>
          <t>For the best experience, here are steps to follow, in order:</t>
        </r>
        <r>
          <rPr>
            <sz val="12"/>
            <color indexed="81"/>
            <rFont val="Tahoma"/>
            <family val="2"/>
          </rPr>
          <t xml:space="preserve">
1. Flip through all of the tabs of the model (Ctrl+Page Down to flip to the right, Ctrl+Page Up to flip to the left) to initially familiarize yourself with the model structure and layout.
2. Practice using a </t>
        </r>
        <r>
          <rPr>
            <b/>
            <sz val="12"/>
            <color indexed="81"/>
            <rFont val="Tahoma"/>
            <family val="2"/>
          </rPr>
          <t>"Home"</t>
        </r>
        <r>
          <rPr>
            <sz val="12"/>
            <color indexed="81"/>
            <rFont val="Tahoma"/>
            <family val="2"/>
          </rPr>
          <t xml:space="preserve"> navigation hyperlink in </t>
        </r>
        <r>
          <rPr>
            <b/>
            <sz val="12"/>
            <color indexed="81"/>
            <rFont val="Tahoma"/>
            <family val="2"/>
          </rPr>
          <t>cell A1</t>
        </r>
        <r>
          <rPr>
            <sz val="12"/>
            <color indexed="81"/>
            <rFont val="Tahoma"/>
            <family val="2"/>
          </rPr>
          <t xml:space="preserve"> of any tab, and practice navigating to a different tab via any link on the Navigation Home Page tab.
3. Return to this tab (Assumptions Input) and zoom out to 50% magnification to view the full 2-page layout, the </t>
        </r>
        <r>
          <rPr>
            <b/>
            <sz val="12"/>
            <color indexed="81"/>
            <rFont val="Tahoma"/>
            <family val="2"/>
          </rPr>
          <t>Model Checks</t>
        </r>
        <r>
          <rPr>
            <sz val="12"/>
            <color indexed="81"/>
            <rFont val="Tahoma"/>
            <family val="2"/>
          </rPr>
          <t xml:space="preserve"> at the top</t>
        </r>
        <r>
          <rPr>
            <b/>
            <sz val="12"/>
            <color indexed="81"/>
            <rFont val="Tahoma"/>
            <family val="2"/>
          </rPr>
          <t xml:space="preserve">, </t>
        </r>
        <r>
          <rPr>
            <sz val="12"/>
            <color indexed="81"/>
            <rFont val="Tahoma"/>
            <family val="2"/>
          </rPr>
          <t>and</t>
        </r>
        <r>
          <rPr>
            <b/>
            <sz val="12"/>
            <color indexed="81"/>
            <rFont val="Tahoma"/>
            <family val="2"/>
          </rPr>
          <t xml:space="preserve"> the graphs </t>
        </r>
        <r>
          <rPr>
            <sz val="12"/>
            <color indexed="81"/>
            <rFont val="Tahoma"/>
            <family val="2"/>
          </rPr>
          <t xml:space="preserve">that sit at the bottom. Then zoom back in to 90% (or 100%, depending on what you're most comfortable with) and look at the top left of the left-hand page (you can left-click on the border of these instructions and while keeping the mouse button down, drag the box out of your way).
** We recommend that you do this zooming out on every tab so you can view all of the contents of each sheet. This way you are sure not to miss anything. **
4. </t>
        </r>
        <r>
          <rPr>
            <b/>
            <sz val="12"/>
            <color indexed="81"/>
            <rFont val="Tahoma"/>
            <family val="2"/>
          </rPr>
          <t>All inputs in the model are formatted in bold blue type</t>
        </r>
        <r>
          <rPr>
            <sz val="12"/>
            <color indexed="81"/>
            <rFont val="Tahoma"/>
            <family val="2"/>
          </rPr>
          <t xml:space="preserve">. Any input that has a suffix such as "/month" or "% Interest" after the numeric value is custom formatted to display that text suffix. You only need to enter NUMBER VALUES in those cells. </t>
        </r>
        <r>
          <rPr>
            <b/>
            <sz val="12"/>
            <color indexed="81"/>
            <rFont val="Tahoma"/>
            <family val="2"/>
          </rPr>
          <t>Do not re-type the text suffix</t>
        </r>
        <r>
          <rPr>
            <sz val="12"/>
            <color indexed="81"/>
            <rFont val="Tahoma"/>
            <family val="2"/>
          </rPr>
          <t xml:space="preserve"> -- it will corrupt the calculations in the model or crash the model altogether.
5. Start by updating the existing 0 inputs in the </t>
        </r>
        <r>
          <rPr>
            <b/>
            <sz val="12"/>
            <color indexed="81"/>
            <rFont val="Tahoma"/>
            <family val="2"/>
          </rPr>
          <t>Building Information</t>
        </r>
        <r>
          <rPr>
            <sz val="12"/>
            <color indexed="81"/>
            <rFont val="Tahoma"/>
            <family val="2"/>
          </rPr>
          <t xml:space="preserve"> section to reflect the particulars of your transaction, and then proceed down to the </t>
        </r>
        <r>
          <rPr>
            <b/>
            <sz val="12"/>
            <color indexed="81"/>
            <rFont val="Tahoma"/>
            <family val="2"/>
          </rPr>
          <t>Project Timing Variables</t>
        </r>
        <r>
          <rPr>
            <sz val="12"/>
            <color indexed="81"/>
            <rFont val="Tahoma"/>
            <family val="2"/>
          </rPr>
          <t xml:space="preserve"> section. You will notice many red comment triangles in this section. Each one represents a comment tied to the cell in which it is displayed.
To view an individual comment, simply hover your mouse pointer over that cell. To make it stay visible, right click on the cell and select </t>
        </r>
        <r>
          <rPr>
            <b/>
            <sz val="12"/>
            <color indexed="81"/>
            <rFont val="Tahoma"/>
            <family val="2"/>
          </rPr>
          <t xml:space="preserve">Show/Hide Comments </t>
        </r>
        <r>
          <rPr>
            <sz val="12"/>
            <color indexed="81"/>
            <rFont val="Tahoma"/>
            <family val="2"/>
          </rPr>
          <t xml:space="preserve">from the menu that appears. Repeat to hide that single comment.
To display ALL comments in the workbook with a single click, go to the Review tab on the ribbon, and click </t>
        </r>
        <r>
          <rPr>
            <b/>
            <sz val="12"/>
            <color indexed="81"/>
            <rFont val="Tahoma"/>
            <family val="2"/>
          </rPr>
          <t xml:space="preserve">Show All Comments. </t>
        </r>
        <r>
          <rPr>
            <sz val="12"/>
            <color indexed="81"/>
            <rFont val="Tahoma"/>
            <family val="2"/>
          </rPr>
          <t>Repeat to hide all comments at once.</t>
        </r>
        <r>
          <rPr>
            <sz val="16"/>
            <color indexed="81"/>
            <rFont val="Tahoma"/>
            <family val="2"/>
          </rPr>
          <t xml:space="preserve">
</t>
        </r>
        <r>
          <rPr>
            <sz val="12"/>
            <color indexed="81"/>
            <rFont val="Tahoma"/>
            <family val="2"/>
          </rPr>
          <t xml:space="preserve">
6. Proceed through the inputting process on the left-hand page, reading the comments as you go along to make sure you understand any conditions and constraints. Practice re-balancing the Senior Loan by clicking the gray "Click to Recalculate Senior Loan if check &lt;&gt;0" button at the top-right corner of the left-hand page. Note that you will need to do this one last time </t>
        </r>
        <r>
          <rPr>
            <b/>
            <sz val="12"/>
            <color indexed="81"/>
            <rFont val="Tahoma"/>
            <family val="2"/>
          </rPr>
          <t>once your inputs across the entire model</t>
        </r>
        <r>
          <rPr>
            <sz val="12"/>
            <color indexed="81"/>
            <rFont val="Tahoma"/>
            <family val="2"/>
          </rPr>
          <t xml:space="preserve"> are finalized.
7. When you are done with the left-hand page of the Assumptions tab, you should go next to the </t>
        </r>
        <r>
          <rPr>
            <b/>
            <sz val="12"/>
            <color indexed="81"/>
            <rFont val="Tahoma"/>
            <family val="2"/>
          </rPr>
          <t>4 Apartment Unit Mix</t>
        </r>
        <r>
          <rPr>
            <sz val="12"/>
            <color indexed="81"/>
            <rFont val="Tahoma"/>
            <family val="2"/>
          </rPr>
          <t xml:space="preserve"> tab and fill it out.
8. When you are done there, return to the </t>
        </r>
        <r>
          <rPr>
            <b/>
            <sz val="12"/>
            <color indexed="81"/>
            <rFont val="Tahoma"/>
            <family val="2"/>
          </rPr>
          <t xml:space="preserve">Assumptions </t>
        </r>
        <r>
          <rPr>
            <sz val="12"/>
            <color indexed="81"/>
            <rFont val="Tahoma"/>
            <family val="2"/>
          </rPr>
          <t xml:space="preserve">(this tab) and replace the inputs on the right-hand page as applicable to your transaction.
9. Some of the </t>
        </r>
        <r>
          <rPr>
            <b/>
            <sz val="12"/>
            <color indexed="81"/>
            <rFont val="Tahoma"/>
            <family val="2"/>
          </rPr>
          <t>Model Checks</t>
        </r>
        <r>
          <rPr>
            <sz val="12"/>
            <color indexed="81"/>
            <rFont val="Tahoma"/>
            <family val="2"/>
          </rPr>
          <t xml:space="preserve"> at the top of this worksheet may still be showing as "Fix", highlighted in red. Do not be alarmed. When you are finalized with your inputting, they will all show as "OK", highlighted in green.
10. Next go to the</t>
        </r>
        <r>
          <rPr>
            <b/>
            <sz val="12"/>
            <color indexed="81"/>
            <rFont val="Tahoma"/>
            <family val="2"/>
          </rPr>
          <t xml:space="preserve"> 5 Monthly</t>
        </r>
        <r>
          <rPr>
            <sz val="12"/>
            <color indexed="81"/>
            <rFont val="Tahoma"/>
            <family val="2"/>
          </rPr>
          <t xml:space="preserve"> </t>
        </r>
        <r>
          <rPr>
            <b/>
            <sz val="12"/>
            <color indexed="81"/>
            <rFont val="Tahoma"/>
            <family val="2"/>
          </rPr>
          <t xml:space="preserve">Sources &amp; Uses </t>
        </r>
        <r>
          <rPr>
            <sz val="12"/>
            <color indexed="81"/>
            <rFont val="Tahoma"/>
            <family val="2"/>
          </rPr>
          <t xml:space="preserve">tab, and fill in the monthly Soft Costs distribution % inputs in row 89. These must total to 100%.
11. Next, make any relevant inputs on the Retail Tenant 1, 2, 3, 4 and 5 tabs.
12. Finally, make inputs applicable to the JV equity partnership structure on the </t>
        </r>
        <r>
          <rPr>
            <b/>
            <sz val="12"/>
            <color indexed="81"/>
            <rFont val="Tahoma"/>
            <family val="2"/>
          </rPr>
          <t>JV Partnership Structure</t>
        </r>
        <r>
          <rPr>
            <sz val="12"/>
            <color indexed="81"/>
            <rFont val="Tahoma"/>
            <family val="2"/>
          </rPr>
          <t xml:space="preserve"> tab. The structure of both waterfalls assumes a monthly compounding, cumulative IRR hurdle-based waterfall in which the Tier 1 Preferred Return is distributed first pro-rata simultaneously (i.e., </t>
        </r>
        <r>
          <rPr>
            <i/>
            <sz val="12"/>
            <color indexed="81"/>
            <rFont val="Tahoma"/>
            <family val="2"/>
          </rPr>
          <t>pari passu</t>
        </r>
        <r>
          <rPr>
            <sz val="12"/>
            <color indexed="81"/>
            <rFont val="Tahoma"/>
            <family val="2"/>
          </rPr>
          <t xml:space="preserve">), then capital is returned pari passu. 
Promote %s are amounts </t>
        </r>
        <r>
          <rPr>
            <b/>
            <sz val="12"/>
            <color indexed="81"/>
            <rFont val="Tahoma"/>
            <family val="2"/>
          </rPr>
          <t xml:space="preserve">above and beyond </t>
        </r>
        <r>
          <rPr>
            <sz val="12"/>
            <color indexed="81"/>
            <rFont val="Tahoma"/>
            <family val="2"/>
          </rPr>
          <t xml:space="preserve">the pro-rata invested dollars share of each party.
Waterfall #1's hurdles are based off of the performance of the Third Party Investor's invested dollars. Waterfall #2's hurdles are based off of the performance of the Developer Partner's invested dollars.
13. </t>
        </r>
        <r>
          <rPr>
            <b/>
            <sz val="12"/>
            <color indexed="81"/>
            <rFont val="Tahoma"/>
            <family val="2"/>
          </rPr>
          <t xml:space="preserve">Optional: </t>
        </r>
        <r>
          <rPr>
            <sz val="12"/>
            <color indexed="81"/>
            <rFont val="Tahoma"/>
            <family val="2"/>
          </rPr>
          <t xml:space="preserve">Tabs 24-27 and 30 are all optional tabs that are not required for the model to operate. If you wish to use the detailed budget tab values on any or all of tabs 24-27 to override the default Uses of Funds values here on the Assumptions tab, override the relevant budget blue input value on this tab and type an = sign in the tab and link to the relevant value on the detailed budget tab. Update formatting on this tab as applicable so outputs do not appear as inputs.
14. </t>
        </r>
        <r>
          <rPr>
            <b/>
            <sz val="12"/>
            <color indexed="81"/>
            <rFont val="Tahoma"/>
            <family val="2"/>
          </rPr>
          <t>When you feel the model is "done",</t>
        </r>
        <r>
          <rPr>
            <sz val="12"/>
            <color indexed="81"/>
            <rFont val="Tahoma"/>
            <family val="2"/>
          </rPr>
          <t xml:space="preserve"> </t>
        </r>
        <r>
          <rPr>
            <b/>
            <sz val="12"/>
            <color indexed="81"/>
            <rFont val="Tahoma"/>
            <family val="2"/>
          </rPr>
          <t>be sure to return to the Assumptions tab</t>
        </r>
        <r>
          <rPr>
            <sz val="12"/>
            <color indexed="81"/>
            <rFont val="Tahoma"/>
            <family val="2"/>
          </rPr>
          <t xml:space="preserve"> and, if needed, click the Senior Loan recalculation button to resize the loan such that the Senior Loan Check is = to 0.
15. All of the Model Checks on this tab should be green now. If not, inspect the section in need of fixing and update your inputs as necessary.
//End//</t>
        </r>
      </text>
    </comment>
    <comment ref="P17" authorId="1" shapeId="0">
      <text>
        <r>
          <rPr>
            <b/>
            <sz val="9"/>
            <color indexed="81"/>
            <rFont val="Tahoma"/>
            <family val="2"/>
          </rPr>
          <t>REFM_MacAir:</t>
        </r>
        <r>
          <rPr>
            <sz val="9"/>
            <color indexed="81"/>
            <rFont val="Tahoma"/>
            <family val="2"/>
          </rPr>
          <t xml:space="preserve">
Blend down from $192 to accommodate retail SF.</t>
        </r>
      </text>
    </comment>
    <comment ref="AH17" authorId="0" shapeId="0">
      <text>
        <r>
          <rPr>
            <b/>
            <sz val="11"/>
            <color indexed="81"/>
            <rFont val="Tahoma"/>
            <family val="2"/>
          </rPr>
          <t xml:space="preserve">REFM:
</t>
        </r>
        <r>
          <rPr>
            <sz val="11"/>
            <color indexed="81"/>
            <rFont val="Tahoma"/>
            <family val="2"/>
          </rPr>
          <t>The lesser of the two Maximum Loan Proceeds amounts calculated in the Permanent Loan Test box at right.</t>
        </r>
      </text>
    </comment>
    <comment ref="AG18" authorId="0" shapeId="0">
      <text>
        <r>
          <rPr>
            <b/>
            <sz val="9"/>
            <color indexed="81"/>
            <rFont val="Tahoma"/>
            <family val="2"/>
          </rPr>
          <t>REFM:</t>
        </r>
        <r>
          <rPr>
            <sz val="9"/>
            <color indexed="81"/>
            <rFont val="Tahoma"/>
            <family val="2"/>
          </rPr>
          <t xml:space="preserve">
Enter 0 if there is no refinancing.</t>
        </r>
      </text>
    </comment>
    <comment ref="AH18" authorId="0" shapeId="0">
      <text>
        <r>
          <rPr>
            <b/>
            <sz val="11"/>
            <color indexed="81"/>
            <rFont val="Tahoma"/>
            <family val="2"/>
          </rPr>
          <t xml:space="preserve">REFM:
</t>
        </r>
        <r>
          <rPr>
            <sz val="11"/>
            <color indexed="81"/>
            <rFont val="Tahoma"/>
            <family val="2"/>
          </rPr>
          <t>If Maximum Loan Amount is selected in the drop-down menu at right, the amount will be the lesser of the two Maximum Loan Proceeds amounts calculated in the Permanent Loan Test box at right.</t>
        </r>
      </text>
    </comment>
    <comment ref="L21" authorId="2" shapeId="0">
      <text>
        <r>
          <rPr>
            <b/>
            <sz val="9"/>
            <color indexed="81"/>
            <rFont val="Tahoma"/>
            <family val="2"/>
          </rPr>
          <t>REFM:</t>
        </r>
        <r>
          <rPr>
            <sz val="9"/>
            <color indexed="81"/>
            <rFont val="Tahoma"/>
            <family val="2"/>
          </rPr>
          <t xml:space="preserve">
Owner-Directed Hard Costs are any additional budget amounts for interior finishes above those spec'd in the original hard costs budget. An example of when this would apply is in a market in which rents are rising and demand is present for a higher level of interior finishes.</t>
        </r>
      </text>
    </comment>
    <comment ref="X21" authorId="0" shapeId="0">
      <text>
        <r>
          <rPr>
            <b/>
            <sz val="11"/>
            <color indexed="81"/>
            <rFont val="Tahoma"/>
            <family val="2"/>
          </rPr>
          <t xml:space="preserve">REFM:
</t>
        </r>
        <r>
          <rPr>
            <sz val="11"/>
            <color indexed="81"/>
            <rFont val="Tahoma"/>
            <family val="2"/>
          </rPr>
          <t>It is assumed that tenants will take these concessions up front, not amortize them over the term of their lease. It is likewise assumed that brokers will take commission payment up front.</t>
        </r>
      </text>
    </comment>
    <comment ref="Y21" authorId="0" shapeId="0">
      <text>
        <r>
          <rPr>
            <b/>
            <sz val="11"/>
            <color indexed="81"/>
            <rFont val="Tahoma"/>
            <family val="2"/>
          </rPr>
          <t xml:space="preserve">REFM:
</t>
        </r>
        <r>
          <rPr>
            <sz val="11"/>
            <color indexed="81"/>
            <rFont val="Tahoma"/>
            <family val="2"/>
          </rPr>
          <t>It is assumed that tenants will take these concessions up front, not amortize them over the term of their lease. It is likewise assumed that brokers will take commission payment up front.</t>
        </r>
      </text>
    </comment>
    <comment ref="M22" authorId="2" shapeId="0">
      <text>
        <r>
          <rPr>
            <b/>
            <sz val="9"/>
            <color indexed="81"/>
            <rFont val="Tahoma"/>
            <family val="2"/>
          </rPr>
          <t>REFM:</t>
        </r>
        <r>
          <rPr>
            <sz val="9"/>
            <color indexed="81"/>
            <rFont val="Tahoma"/>
            <family val="2"/>
          </rPr>
          <t xml:space="preserve">
If spend occurs over more than 1 month, spend amount is straightlined over the multiple months. Even if there are 2 phases of construction, all FF&amp;E spend is assumed to be tied to Phase 1 schedule.</t>
        </r>
      </text>
    </comment>
    <comment ref="AA25" authorId="0" shapeId="0">
      <text>
        <r>
          <rPr>
            <sz val="12"/>
            <color indexed="81"/>
            <rFont val="Tahoma"/>
            <family val="2"/>
          </rPr>
          <t>This value also includes the Operating Expenses that apply to parking.</t>
        </r>
      </text>
    </comment>
    <comment ref="I28" authorId="3" shapeId="0">
      <text>
        <r>
          <rPr>
            <b/>
            <sz val="12"/>
            <color indexed="81"/>
            <rFont val="Tahoma"/>
            <family val="2"/>
          </rPr>
          <t>Note:</t>
        </r>
        <r>
          <rPr>
            <sz val="12"/>
            <color indexed="81"/>
            <rFont val="Tahoma"/>
            <family val="2"/>
          </rPr>
          <t xml:space="preserve">
For the values associated with Phase 2 to populate, you must first populate Tab 4 Apartment Unit Mix </t>
        </r>
      </text>
    </comment>
    <comment ref="V28" authorId="0" shapeId="0">
      <text>
        <r>
          <rPr>
            <b/>
            <sz val="9"/>
            <color indexed="81"/>
            <rFont val="Tahoma"/>
            <family val="2"/>
          </rPr>
          <t>REFM:</t>
        </r>
        <r>
          <rPr>
            <sz val="9"/>
            <color indexed="81"/>
            <rFont val="Tahoma"/>
            <family val="2"/>
          </rPr>
          <t xml:space="preserve">
If set to "Yes", rent inputs from Unit Mix tab will be grown to the point of First C of O. If set to "No", nominal inputs from Unit Mix tab will be used at point of First C of O.</t>
        </r>
      </text>
    </comment>
    <comment ref="L33" authorId="2" shapeId="0">
      <text>
        <r>
          <rPr>
            <b/>
            <sz val="9"/>
            <color indexed="81"/>
            <rFont val="Tahoma"/>
            <family val="2"/>
          </rPr>
          <t>REFM:</t>
        </r>
        <r>
          <rPr>
            <sz val="9"/>
            <color indexed="81"/>
            <rFont val="Tahoma"/>
            <family val="2"/>
          </rPr>
          <t xml:space="preserve">
Operating Deficits occur when total NOI is negative, or the cost of operating the property exceeds the revenue earned by the property.</t>
        </r>
      </text>
    </comment>
    <comment ref="T37" authorId="2" shapeId="0">
      <text>
        <r>
          <rPr>
            <b/>
            <sz val="9"/>
            <color indexed="81"/>
            <rFont val="Tahoma"/>
            <family val="2"/>
          </rPr>
          <t>REFM:</t>
        </r>
        <r>
          <rPr>
            <sz val="9"/>
            <color indexed="81"/>
            <rFont val="Tahoma"/>
            <family val="2"/>
          </rPr>
          <t xml:space="preserve">
Non-Development Deficits require additional equity when costs associated with refinancing exceed revenue available.</t>
        </r>
      </text>
    </comment>
    <comment ref="D38" authorId="2" shapeId="0">
      <text>
        <r>
          <rPr>
            <b/>
            <sz val="11"/>
            <color indexed="81"/>
            <rFont val="Tahoma"/>
            <family val="2"/>
          </rPr>
          <t>Note:</t>
        </r>
        <r>
          <rPr>
            <sz val="11"/>
            <color indexed="81"/>
            <rFont val="Tahoma"/>
            <family val="2"/>
          </rPr>
          <t xml:space="preserve">
Date inputs must be the first day of the month.</t>
        </r>
      </text>
    </comment>
    <comment ref="L38" authorId="0" shapeId="0">
      <text>
        <r>
          <rPr>
            <b/>
            <sz val="11"/>
            <color indexed="81"/>
            <rFont val="Tahoma"/>
            <family val="2"/>
          </rPr>
          <t>Note:</t>
        </r>
        <r>
          <rPr>
            <sz val="11"/>
            <color indexed="81"/>
            <rFont val="Tahoma"/>
            <family val="2"/>
          </rPr>
          <t xml:space="preserve">
If there are only two equity entities, you must use the Sponsor Cash Equity and Third Party Investor input fields (i.e., leave the Equity Partner field as $0).</t>
        </r>
      </text>
    </comment>
    <comment ref="P38" authorId="0" shapeId="0">
      <text>
        <r>
          <rPr>
            <b/>
            <sz val="11"/>
            <color indexed="81"/>
            <rFont val="Tahoma"/>
            <family val="2"/>
          </rPr>
          <t>Note:</t>
        </r>
        <r>
          <rPr>
            <sz val="11"/>
            <color indexed="81"/>
            <rFont val="Tahoma"/>
            <family val="2"/>
          </rPr>
          <t xml:space="preserve">
The model assumes any deficits related to financing and operations are funded by equity pro-rata, not by debt.</t>
        </r>
      </text>
    </comment>
    <comment ref="D39" authorId="2" shapeId="0">
      <text>
        <r>
          <rPr>
            <b/>
            <sz val="11"/>
            <color indexed="81"/>
            <rFont val="Tahoma"/>
            <family val="2"/>
          </rPr>
          <t>Note:</t>
        </r>
        <r>
          <rPr>
            <sz val="11"/>
            <color indexed="81"/>
            <rFont val="Tahoma"/>
            <family val="2"/>
          </rPr>
          <t xml:space="preserve">
Date inputs must be the first day of the month.</t>
        </r>
      </text>
    </comment>
    <comment ref="L39" authorId="0" shapeId="0">
      <text>
        <r>
          <rPr>
            <b/>
            <sz val="11"/>
            <color indexed="81"/>
            <rFont val="Tahoma"/>
            <family val="2"/>
          </rPr>
          <t>Note:</t>
        </r>
        <r>
          <rPr>
            <sz val="11"/>
            <color indexed="81"/>
            <rFont val="Tahoma"/>
            <family val="2"/>
          </rPr>
          <t xml:space="preserve">
This assumes that the Sponsor is the land owner.</t>
        </r>
      </text>
    </comment>
    <comment ref="O39" authorId="0" shapeId="0">
      <text>
        <r>
          <rPr>
            <b/>
            <sz val="11"/>
            <color indexed="81"/>
            <rFont val="Tahoma"/>
            <family val="2"/>
          </rPr>
          <t>Note:</t>
        </r>
        <r>
          <rPr>
            <sz val="11"/>
            <color indexed="81"/>
            <rFont val="Tahoma"/>
            <family val="2"/>
          </rPr>
          <t xml:space="preserve">
This assumes that the Sponsor is the land owner. Leave as 0 if not applicable to the analysis. Otherwise, enter the dollar amount that the lender(s) will accept as equity in the deal. The % of Total Equity allocated to Sponsor Land Equity will be added to Sponsor deficit share liabilities.
Follow the instructions in the Developer Sponsor Equity Direct Project Costs Draw line such that model sources and uses balance.</t>
        </r>
      </text>
    </comment>
    <comment ref="B40" authorId="2" shapeId="0">
      <text>
        <r>
          <rPr>
            <b/>
            <sz val="11"/>
            <color indexed="81"/>
            <rFont val="Tahoma"/>
            <family val="2"/>
          </rPr>
          <t>Note:</t>
        </r>
        <r>
          <rPr>
            <sz val="11"/>
            <color indexed="81"/>
            <rFont val="Tahoma"/>
            <family val="2"/>
          </rPr>
          <t xml:space="preserve">
There is no deposit for parking land.</t>
        </r>
      </text>
    </comment>
    <comment ref="L40" authorId="0" shapeId="0">
      <text>
        <r>
          <rPr>
            <b/>
            <sz val="11"/>
            <color indexed="81"/>
            <rFont val="Tahoma"/>
            <family val="2"/>
          </rPr>
          <t>Note:</t>
        </r>
        <r>
          <rPr>
            <sz val="11"/>
            <color indexed="81"/>
            <rFont val="Tahoma"/>
            <family val="2"/>
          </rPr>
          <t xml:space="preserve">
Funds in full before all other equity entities.</t>
        </r>
      </text>
    </comment>
    <comment ref="B41" authorId="2" shapeId="0">
      <text>
        <r>
          <rPr>
            <b/>
            <sz val="11"/>
            <color indexed="81"/>
            <rFont val="Tahoma"/>
            <family val="2"/>
          </rPr>
          <t>Note:</t>
        </r>
        <r>
          <rPr>
            <sz val="11"/>
            <color indexed="81"/>
            <rFont val="Tahoma"/>
            <family val="2"/>
          </rPr>
          <t xml:space="preserve">
Parking land acquisition also closes on this date. There is no deposit for parking land.</t>
        </r>
      </text>
    </comment>
    <comment ref="D41" authorId="2" shapeId="0">
      <text>
        <r>
          <rPr>
            <b/>
            <sz val="11"/>
            <color indexed="81"/>
            <rFont val="Tahoma"/>
            <family val="2"/>
          </rPr>
          <t>Note:</t>
        </r>
        <r>
          <rPr>
            <sz val="11"/>
            <color indexed="81"/>
            <rFont val="Tahoma"/>
            <family val="2"/>
          </rPr>
          <t xml:space="preserve">
Date inputs must be the first day of the month.</t>
        </r>
      </text>
    </comment>
    <comment ref="L41" authorId="0" shapeId="0">
      <text>
        <r>
          <rPr>
            <b/>
            <sz val="11"/>
            <color indexed="81"/>
            <rFont val="Tahoma"/>
            <family val="2"/>
          </rPr>
          <t>Note:</t>
        </r>
        <r>
          <rPr>
            <sz val="11"/>
            <color indexed="81"/>
            <rFont val="Tahoma"/>
            <family val="2"/>
          </rPr>
          <t xml:space="preserve">
Funds in full after Sponsor funds in full.</t>
        </r>
      </text>
    </comment>
    <comment ref="L42" authorId="0" shapeId="0">
      <text>
        <r>
          <rPr>
            <b/>
            <sz val="11"/>
            <color indexed="81"/>
            <rFont val="Tahoma"/>
            <family val="2"/>
          </rPr>
          <t>Note:</t>
        </r>
        <r>
          <rPr>
            <sz val="11"/>
            <color indexed="81"/>
            <rFont val="Tahoma"/>
            <family val="2"/>
          </rPr>
          <t xml:space="preserve">
Funds in full after  latter of Sponsor and (if applicable) Equity Partner.</t>
        </r>
      </text>
    </comment>
    <comment ref="B45" authorId="2" shapeId="0">
      <text>
        <r>
          <rPr>
            <b/>
            <sz val="11"/>
            <color indexed="81"/>
            <rFont val="Tahoma"/>
            <family val="2"/>
          </rPr>
          <t>Note:</t>
        </r>
        <r>
          <rPr>
            <sz val="11"/>
            <color indexed="81"/>
            <rFont val="Tahoma"/>
            <family val="2"/>
          </rPr>
          <t xml:space="preserve">
Starting at the Analysis Start Date (month 1).</t>
        </r>
      </text>
    </comment>
    <comment ref="D46" authorId="2" shapeId="0">
      <text>
        <r>
          <rPr>
            <b/>
            <sz val="11"/>
            <color indexed="81"/>
            <rFont val="Tahoma"/>
            <family val="2"/>
          </rPr>
          <t>Note:</t>
        </r>
        <r>
          <rPr>
            <sz val="11"/>
            <color indexed="81"/>
            <rFont val="Tahoma"/>
            <family val="2"/>
          </rPr>
          <t xml:space="preserve">
Date inputs must be the first day of the month.</t>
        </r>
      </text>
    </comment>
    <comment ref="D47" authorId="2" shapeId="0">
      <text>
        <r>
          <rPr>
            <b/>
            <sz val="11"/>
            <color indexed="81"/>
            <rFont val="Tahoma"/>
            <family val="2"/>
          </rPr>
          <t>Note:</t>
        </r>
        <r>
          <rPr>
            <sz val="11"/>
            <color indexed="81"/>
            <rFont val="Tahoma"/>
            <family val="2"/>
          </rPr>
          <t xml:space="preserve">
Must be a whole number of months.</t>
        </r>
      </text>
    </comment>
    <comment ref="L47" authorId="3" shapeId="0">
      <text>
        <r>
          <rPr>
            <b/>
            <sz val="11"/>
            <color indexed="81"/>
            <rFont val="Tahoma"/>
            <family val="2"/>
          </rPr>
          <t>Note:</t>
        </r>
        <r>
          <rPr>
            <sz val="11"/>
            <color indexed="81"/>
            <rFont val="Tahoma"/>
            <family val="2"/>
          </rPr>
          <t xml:space="preserve">
Reserves are funded from post-financing costs operating cash flow.</t>
        </r>
      </text>
    </comment>
    <comment ref="N47" authorId="3" shapeId="0">
      <text>
        <r>
          <rPr>
            <b/>
            <sz val="11"/>
            <color indexed="81"/>
            <rFont val="Tahoma"/>
            <family val="2"/>
          </rPr>
          <t xml:space="preserve">Note: 
</t>
        </r>
        <r>
          <rPr>
            <sz val="11"/>
            <color indexed="81"/>
            <rFont val="Tahoma"/>
            <family val="2"/>
          </rPr>
          <t xml:space="preserve">This value determines the amount of cash flow that is reserved for late development costs. These costs can include retail TIs and LCs that occur after the completion of base building construction. Any reserves that remain after development completion (final development costs paid) is distributed to the levered cash flow line.
</t>
        </r>
      </text>
    </comment>
    <comment ref="B48" authorId="2" shapeId="0">
      <text>
        <r>
          <rPr>
            <b/>
            <sz val="11"/>
            <color indexed="81"/>
            <rFont val="Tahoma"/>
            <family val="2"/>
          </rPr>
          <t>Note:</t>
        </r>
        <r>
          <rPr>
            <sz val="11"/>
            <color indexed="81"/>
            <rFont val="Tahoma"/>
            <family val="2"/>
          </rPr>
          <t xml:space="preserve">
Larger projects often get an initial C of O (Certificate of Occupancy) granted for some portion of the development prior to the final C of O being granted. If this applies to your project, enter the number of months before the end of construction that you will receive the first C of O.</t>
        </r>
      </text>
    </comment>
    <comment ref="D48" authorId="2" shapeId="0">
      <text>
        <r>
          <rPr>
            <b/>
            <sz val="11"/>
            <color indexed="81"/>
            <rFont val="Tahoma"/>
            <family val="2"/>
          </rPr>
          <t>Note:</t>
        </r>
        <r>
          <rPr>
            <sz val="11"/>
            <color indexed="81"/>
            <rFont val="Tahoma"/>
            <family val="2"/>
          </rPr>
          <t xml:space="preserve">
Must be a whole number of months.</t>
        </r>
      </text>
    </comment>
    <comment ref="M48" authorId="3" shapeId="0">
      <text>
        <r>
          <rPr>
            <b/>
            <sz val="11"/>
            <color indexed="81"/>
            <rFont val="Tahoma"/>
            <family val="2"/>
          </rPr>
          <t xml:space="preserve">Note:
</t>
        </r>
        <r>
          <rPr>
            <sz val="11"/>
            <color indexed="81"/>
            <rFont val="Tahoma"/>
            <family val="2"/>
          </rPr>
          <t xml:space="preserve">The total reserve available may exceed the total reserve used. This is due to the monthly nature of the accruals. In a month where the reserve is required, the reserve account may not yet be completely funded. This will result in instances in which there is a clawback in spite of the reserve available exceeding the total reserve used. If the percentage of the cash flow reserved is increased to a sufficient level, the clawback will be eliminated.
</t>
        </r>
      </text>
    </comment>
    <comment ref="AE48" authorId="0" shapeId="0">
      <text>
        <r>
          <rPr>
            <b/>
            <sz val="9"/>
            <color indexed="81"/>
            <rFont val="Tahoma"/>
            <family val="2"/>
          </rPr>
          <t>REFM:</t>
        </r>
        <r>
          <rPr>
            <sz val="9"/>
            <color indexed="81"/>
            <rFont val="Tahoma"/>
            <family val="2"/>
          </rPr>
          <t xml:space="preserve">
Forward 12 Month NOI as of point of last unit leased.</t>
        </r>
      </text>
    </comment>
    <comment ref="AE49" authorId="0" shapeId="0">
      <text>
        <r>
          <rPr>
            <b/>
            <sz val="9"/>
            <color indexed="81"/>
            <rFont val="Tahoma"/>
            <family val="2"/>
          </rPr>
          <t>REFM:</t>
        </r>
        <r>
          <rPr>
            <sz val="9"/>
            <color indexed="81"/>
            <rFont val="Tahoma"/>
            <family val="2"/>
          </rPr>
          <t xml:space="preserve">
Forward 12 Month Cap Rate as of point of last unit leased.</t>
        </r>
      </text>
    </comment>
    <comment ref="L50" authorId="0" shapeId="0">
      <text>
        <r>
          <rPr>
            <b/>
            <sz val="11"/>
            <color indexed="81"/>
            <rFont val="Tahoma"/>
            <family val="2"/>
          </rPr>
          <t>Note:</t>
        </r>
        <r>
          <rPr>
            <sz val="11"/>
            <color indexed="81"/>
            <rFont val="Tahoma"/>
            <family val="2"/>
          </rPr>
          <t xml:space="preserve">
The Land Loan is assumed to be replaced by the Senior Loan in the first draw of the Senior Loan.</t>
        </r>
      </text>
    </comment>
    <comment ref="M50" authorId="0" shapeId="0">
      <text>
        <r>
          <rPr>
            <b/>
            <sz val="9"/>
            <color indexed="81"/>
            <rFont val="Tahoma"/>
            <family val="2"/>
          </rPr>
          <t>Bruce Kirsch:</t>
        </r>
        <r>
          <rPr>
            <sz val="9"/>
            <color indexed="81"/>
            <rFont val="Tahoma"/>
            <family val="2"/>
          </rPr>
          <t xml:space="preserve">
Timing Date should = Land Closing Date.</t>
        </r>
      </text>
    </comment>
    <comment ref="M51" authorId="0" shapeId="0">
      <text>
        <r>
          <rPr>
            <b/>
            <sz val="9"/>
            <color indexed="81"/>
            <rFont val="Tahoma"/>
            <family val="2"/>
          </rPr>
          <t>Bruce Kirsch:</t>
        </r>
        <r>
          <rPr>
            <sz val="9"/>
            <color indexed="81"/>
            <rFont val="Tahoma"/>
            <family val="2"/>
          </rPr>
          <t xml:space="preserve">
Timing Date should = Land Closing Date.</t>
        </r>
      </text>
    </comment>
    <comment ref="M52" authorId="0" shapeId="0">
      <text>
        <r>
          <rPr>
            <b/>
            <sz val="9"/>
            <color indexed="81"/>
            <rFont val="Tahoma"/>
            <family val="2"/>
          </rPr>
          <t>Bruce Kirsch:</t>
        </r>
        <r>
          <rPr>
            <sz val="9"/>
            <color indexed="81"/>
            <rFont val="Tahoma"/>
            <family val="2"/>
          </rPr>
          <t xml:space="preserve">
Timing Date should = Land Closing Date.</t>
        </r>
      </text>
    </comment>
    <comment ref="V52" authorId="0" shapeId="0">
      <text>
        <r>
          <rPr>
            <b/>
            <sz val="9"/>
            <color indexed="81"/>
            <rFont val="Tahoma"/>
            <family val="2"/>
          </rPr>
          <t>REFM:</t>
        </r>
        <r>
          <rPr>
            <sz val="9"/>
            <color indexed="81"/>
            <rFont val="Tahoma"/>
            <family val="2"/>
          </rPr>
          <t xml:space="preserve">
Cumulative, compounding, look-back IRR-based with monthly accruals and monthly distributions when cash flow is available.</t>
        </r>
      </text>
    </comment>
    <comment ref="L53" authorId="0" shapeId="0">
      <text>
        <r>
          <rPr>
            <b/>
            <sz val="11"/>
            <color indexed="81"/>
            <rFont val="Tahoma"/>
            <family val="2"/>
          </rPr>
          <t>Note:</t>
        </r>
        <r>
          <rPr>
            <sz val="11"/>
            <color indexed="81"/>
            <rFont val="Tahoma"/>
            <family val="2"/>
          </rPr>
          <t xml:space="preserve">
Funds after all equity funds, but before Senior Loan; Interest-Only; Interest is paid current each month; Repaid from Net Revenues after Senior Loan is repaid.</t>
        </r>
      </text>
    </comment>
    <comment ref="M54" authorId="2" shapeId="0">
      <text>
        <r>
          <rPr>
            <b/>
            <sz val="11"/>
            <color indexed="81"/>
            <rFont val="Tahoma"/>
            <family val="2"/>
          </rPr>
          <t>Note:</t>
        </r>
        <r>
          <rPr>
            <sz val="11"/>
            <color indexed="81"/>
            <rFont val="Tahoma"/>
            <family val="2"/>
          </rPr>
          <t xml:space="preserve">
Date inputs must be the first day of the month.</t>
        </r>
      </text>
    </comment>
    <comment ref="D55" authorId="2" shapeId="0">
      <text>
        <r>
          <rPr>
            <b/>
            <sz val="11"/>
            <color indexed="81"/>
            <rFont val="Tahoma"/>
            <family val="2"/>
          </rPr>
          <t>Note:</t>
        </r>
        <r>
          <rPr>
            <sz val="11"/>
            <color indexed="81"/>
            <rFont val="Tahoma"/>
            <family val="2"/>
          </rPr>
          <t xml:space="preserve">
Must be a whole number of months.</t>
        </r>
      </text>
    </comment>
    <comment ref="L55" authorId="0" shapeId="0">
      <text>
        <r>
          <rPr>
            <b/>
            <sz val="12"/>
            <color indexed="81"/>
            <rFont val="Tahoma"/>
            <family val="2"/>
          </rPr>
          <t>REFM:</t>
        </r>
        <r>
          <rPr>
            <sz val="12"/>
            <color indexed="81"/>
            <rFont val="Tahoma"/>
            <family val="2"/>
          </rPr>
          <t xml:space="preserve">
The Senior Loan amount is solved for on a residual basis by clicking the gray button at the top of this worksheet. The loan size includes the Funded Interest Reserve amount and capitalized fees, both front end and any at draws.
The Senior Loan replaces any outstanding Land Loan  balance in the first draw.
Senior loan repayment occurs from:
1) Apartment Building Net Sales Proceeds
2) Retail Component Net Sales Proceeds
3) (if applicable) Permanent Loan Funding</t>
        </r>
        <r>
          <rPr>
            <sz val="9"/>
            <color indexed="81"/>
            <rFont val="Tahoma"/>
            <family val="2"/>
          </rPr>
          <t xml:space="preserve">
</t>
        </r>
      </text>
    </comment>
    <comment ref="M55" authorId="3" shapeId="0">
      <text>
        <r>
          <rPr>
            <b/>
            <sz val="9"/>
            <color indexed="81"/>
            <rFont val="Tahoma"/>
            <family val="2"/>
          </rPr>
          <t xml:space="preserve">REFM: </t>
        </r>
        <r>
          <rPr>
            <sz val="9"/>
            <color indexed="81"/>
            <rFont val="Tahoma"/>
            <family val="2"/>
          </rPr>
          <t xml:space="preserve">This is the date of first funding for the Senior Construction Loan
</t>
        </r>
      </text>
    </comment>
    <comment ref="B57" authorId="2" shapeId="0">
      <text>
        <r>
          <rPr>
            <b/>
            <sz val="11"/>
            <color indexed="81"/>
            <rFont val="Tahoma"/>
            <family val="2"/>
          </rPr>
          <t>Note:</t>
        </r>
        <r>
          <rPr>
            <sz val="11"/>
            <color indexed="81"/>
            <rFont val="Tahoma"/>
            <family val="2"/>
          </rPr>
          <t xml:space="preserve">
Larger projects often get an initial C of O (Certificate of Occupancy) granted for some portion of the development prior to the final C of O being granted. If this applies to your project, enter the number of months before the end of construction that you will receive the first C of O.</t>
        </r>
      </text>
    </comment>
    <comment ref="D57" authorId="2" shapeId="0">
      <text>
        <r>
          <rPr>
            <b/>
            <sz val="11"/>
            <color indexed="81"/>
            <rFont val="Tahoma"/>
            <family val="2"/>
          </rPr>
          <t>Note:</t>
        </r>
        <r>
          <rPr>
            <sz val="11"/>
            <color indexed="81"/>
            <rFont val="Tahoma"/>
            <family val="2"/>
          </rPr>
          <t xml:space="preserve">
Must be a whole number of months.</t>
        </r>
      </text>
    </comment>
    <comment ref="L59" authorId="2" shapeId="0">
      <text>
        <r>
          <rPr>
            <b/>
            <sz val="9"/>
            <color indexed="81"/>
            <rFont val="Tahoma"/>
            <family val="2"/>
          </rPr>
          <t>REFM:</t>
        </r>
        <r>
          <rPr>
            <sz val="9"/>
            <color indexed="81"/>
            <rFont val="Tahoma"/>
            <family val="2"/>
          </rPr>
          <t xml:space="preserve">
This month # input sets a month # (if any) for the senior loan interest to switch from being funded by the loan itself to cash interest payments made from equity.  
To make the Senior Loan Interest fully funded, leave as 0.
To make the Senior Loan Interest entirely cash payments, enter 1. 
To make the Senior Loan Interest funded in part by cash based off of a timing trigger, enter a value greater than 1 that is less than the loan payoff month #.
</t>
        </r>
      </text>
    </comment>
    <comment ref="P59" authorId="3" shapeId="0">
      <text>
        <r>
          <rPr>
            <b/>
            <sz val="11"/>
            <color indexed="81"/>
            <rFont val="Tahoma"/>
            <family val="2"/>
          </rPr>
          <t>Note:</t>
        </r>
        <r>
          <rPr>
            <sz val="11"/>
            <color indexed="81"/>
            <rFont val="Tahoma"/>
            <family val="2"/>
          </rPr>
          <t xml:space="preserve">
This value reflects the total costs that are capitalized by the senior loan but occur after construction completion and refinancing of the senior loan have occured. This is the total amount of development costs that will be required to be paid from equity or cash flow due to insufficient concurrent cash flows. Please note, this value is included in the Deficit Share of Equity found in P43 above. 
Increasing the reserve amount is advised if the value showing here in P59 is greater than 0.</t>
        </r>
      </text>
    </comment>
    <comment ref="P61" authorId="3" shapeId="0">
      <text>
        <r>
          <rPr>
            <b/>
            <sz val="11"/>
            <color indexed="81"/>
            <rFont val="Tahoma"/>
            <family val="2"/>
          </rPr>
          <t>Note:</t>
        </r>
        <r>
          <rPr>
            <sz val="11"/>
            <color indexed="81"/>
            <rFont val="Tahoma"/>
            <family val="2"/>
          </rPr>
          <t xml:space="preserve">
This value reflects the total costs that are capitalized by the senior loan but occur after construction completion and refinancing of the senior loan have occured. This is the total amount of development costs that will be required to be paid from equity or cash flow due to insufficient concurrent cash flows. Please note, this value is included in the Deficit Share of Equity found in P42 above. Increasing the reserve amount is advised.</t>
        </r>
      </text>
    </comment>
  </commentList>
</comments>
</file>

<file path=xl/sharedStrings.xml><?xml version="1.0" encoding="utf-8"?>
<sst xmlns="http://schemas.openxmlformats.org/spreadsheetml/2006/main" count="380" uniqueCount="302">
  <si>
    <t>% Total</t>
  </si>
  <si>
    <t>Total</t>
  </si>
  <si>
    <t>BUILDING PROFILE</t>
  </si>
  <si>
    <t>DEVELOPMENT USES OF FUNDS</t>
  </si>
  <si>
    <t>CASH FLOW</t>
  </si>
  <si>
    <t>DISPOSITION</t>
  </si>
  <si>
    <t>Land &amp; Acquisition Costs</t>
  </si>
  <si>
    <t>Check</t>
  </si>
  <si>
    <t>Apartment and Parking Use</t>
  </si>
  <si>
    <t>NOI Test</t>
  </si>
  <si>
    <t>Apartment Vacancy</t>
  </si>
  <si>
    <t>Lot Square Footage</t>
  </si>
  <si>
    <t>Average Garage Floorplate</t>
  </si>
  <si>
    <t>Total Hard Costs</t>
  </si>
  <si>
    <t>Credit &amp; Collection Loss</t>
  </si>
  <si>
    <t>Capitalization Rate at Point of Refinancing</t>
  </si>
  <si>
    <t>Total Gross Building Area Above Grade</t>
  </si>
  <si>
    <t>Useable SF Required Per Parking Spot</t>
  </si>
  <si>
    <t>Operating Expenses Per Market Rate Unit Per Year</t>
  </si>
  <si>
    <t>Sale Date</t>
  </si>
  <si>
    <t>Gross Valuation at Point of Refinancing</t>
  </si>
  <si>
    <t>Density</t>
  </si>
  <si>
    <t>Retail Parking Spots</t>
  </si>
  <si>
    <t>Retail Hard Costs</t>
  </si>
  <si>
    <t>Maximum LTV</t>
  </si>
  <si>
    <t>Zoning</t>
  </si>
  <si>
    <t>Total Operating Expenses and RE Taxes Per Unit Per Year</t>
  </si>
  <si>
    <t>Maximum Loan Proceeds</t>
  </si>
  <si>
    <t>Allowable Lot Coverage</t>
  </si>
  <si>
    <t>Programmed Gross Parking Area (Retail + Res'l)</t>
  </si>
  <si>
    <t xml:space="preserve">FF&amp;E </t>
  </si>
  <si>
    <t>Building Allowable Footprint</t>
  </si>
  <si>
    <t>Levels of Parking Required</t>
  </si>
  <si>
    <t xml:space="preserve">Contingency </t>
  </si>
  <si>
    <r>
      <rPr>
        <u/>
        <sz val="12"/>
        <rFont val="Garamond"/>
        <family val="1"/>
      </rPr>
      <t>Initial</t>
    </r>
    <r>
      <rPr>
        <sz val="12"/>
        <rFont val="Garamond"/>
        <family val="1"/>
      </rPr>
      <t xml:space="preserve"> / Ongoing Lease-Up Rent Concessions and LCs</t>
    </r>
  </si>
  <si>
    <t>Selling Costs</t>
  </si>
  <si>
    <t>Height Limit (Stories)</t>
  </si>
  <si>
    <t xml:space="preserve">Retail Tenant Improvements </t>
  </si>
  <si>
    <t>Downtime</t>
  </si>
  <si>
    <t>% of Leases Renewed</t>
  </si>
  <si>
    <t>Number of Floors</t>
  </si>
  <si>
    <t>Total Soft Costs and Fees</t>
  </si>
  <si>
    <t>Annual Rent/Parking Spot</t>
  </si>
  <si>
    <t>Required Debt Service Coverage Ratio</t>
  </si>
  <si>
    <t>Average Slab to Slab Height</t>
  </si>
  <si>
    <t>Above-Grade GSF excluding Parking</t>
  </si>
  <si>
    <t>Soft Costs</t>
  </si>
  <si>
    <t>Parking Vacancy</t>
  </si>
  <si>
    <t>Height Limit (Feet)</t>
  </si>
  <si>
    <t>Developer Fee</t>
  </si>
  <si>
    <t>Average Storage Income Per Unit, Monthly</t>
  </si>
  <si>
    <t>Maximum Allowable Debt Service</t>
  </si>
  <si>
    <t>Building Height (Feet)</t>
  </si>
  <si>
    <t>CapEx Reserve Per Unit Per Year</t>
  </si>
  <si>
    <t>Ground Floor Retail</t>
  </si>
  <si>
    <t>Average Unit</t>
  </si>
  <si>
    <t>Share % Total</t>
  </si>
  <si>
    <t>2nd Phase</t>
  </si>
  <si>
    <t>Residual Apartment GSF</t>
  </si>
  <si>
    <t>Market Rate Units</t>
  </si>
  <si>
    <t>Affordable Unit Average Rent - Today's values</t>
  </si>
  <si>
    <t>Residential Use Efficiency Factor</t>
  </si>
  <si>
    <t>Affordable Units</t>
  </si>
  <si>
    <t>Total Development Cost (Uses of Funds)</t>
  </si>
  <si>
    <t>Market Unit Average Rent - Today's values</t>
  </si>
  <si>
    <t>Going-In NOI</t>
  </si>
  <si>
    <t>Rentable Apartment SF</t>
  </si>
  <si>
    <t>Total Units</t>
  </si>
  <si>
    <t>Rent Escalates Prior to Delivery?</t>
  </si>
  <si>
    <t>No</t>
  </si>
  <si>
    <t>Going-In Yield</t>
  </si>
  <si>
    <t>Unleased Apartment Unit O&amp;M</t>
  </si>
  <si>
    <t>Escalator</t>
  </si>
  <si>
    <t>Esc. Exclusions</t>
  </si>
  <si>
    <t>Unleased Storage Space O&amp;M</t>
  </si>
  <si>
    <t>Net Cash Flow</t>
  </si>
  <si>
    <t>PROJECT TIMING VARIABLES</t>
  </si>
  <si>
    <t>DEVELOPMENT SOURCES OF FUNDS</t>
  </si>
  <si>
    <t>Elapsed Month #</t>
  </si>
  <si>
    <t>Date/Duration</t>
  </si>
  <si>
    <t>Equity</t>
  </si>
  <si>
    <t>% of Developer Equity</t>
  </si>
  <si>
    <t>% of Total Equity</t>
  </si>
  <si>
    <t>% of Cost</t>
  </si>
  <si>
    <t>Total Equity</t>
  </si>
  <si>
    <t>General Project Timing Schedule</t>
  </si>
  <si>
    <t>Affordable Apartment Unit Lease-up Schedule</t>
  </si>
  <si>
    <t>Sponsor</t>
  </si>
  <si>
    <t xml:space="preserve">Land Purchase and Lease Timing </t>
  </si>
  <si>
    <t>Sponsor Cash Equity</t>
  </si>
  <si>
    <t>Project/Analysis Start Date</t>
  </si>
  <si>
    <t>Partner Equity, if any</t>
  </si>
  <si>
    <t>Land Contract Execution</t>
  </si>
  <si>
    <t>Units to Lease / Post-Const. Duration</t>
  </si>
  <si>
    <t>Third Party Investor Equity</t>
  </si>
  <si>
    <t>Rentable SF</t>
  </si>
  <si>
    <t>Land Deposit Date</t>
  </si>
  <si>
    <t>Last Unit Leased</t>
  </si>
  <si>
    <t>Equity Total</t>
  </si>
  <si>
    <t>Land Closing Date</t>
  </si>
  <si>
    <t>NOTES</t>
  </si>
  <si>
    <t>Ground Lease Start Month #</t>
  </si>
  <si>
    <t>Market Rate Apartment Unit Lease-up Schedule</t>
  </si>
  <si>
    <t>Date</t>
  </si>
  <si>
    <t>Land Loan</t>
  </si>
  <si>
    <t>Int. Payments:</t>
  </si>
  <si>
    <t xml:space="preserve">Construction Timing and Schedule </t>
  </si>
  <si>
    <t>Select PMT Type</t>
  </si>
  <si>
    <t xml:space="preserve">Construction Start Date </t>
  </si>
  <si>
    <t>Mezzanine Loan</t>
  </si>
  <si>
    <t>PERMANENT LOAN REFINANCING OF DEVELOPMENT LOAN(S)</t>
  </si>
  <si>
    <t># of Months of Construction</t>
  </si>
  <si>
    <t>Total Number of Mos. of Residential Lease-up</t>
  </si>
  <si>
    <r>
      <t>1</t>
    </r>
    <r>
      <rPr>
        <vertAlign val="superscript"/>
        <sz val="12"/>
        <rFont val="Garamond"/>
        <family val="1"/>
      </rPr>
      <t>st</t>
    </r>
    <r>
      <rPr>
        <sz val="12"/>
        <rFont val="Garamond"/>
        <family val="1"/>
      </rPr>
      <t xml:space="preserve"> C of O Lead Time</t>
    </r>
  </si>
  <si>
    <t>NOI at Point of Refinancing</t>
  </si>
  <si>
    <r>
      <t>1</t>
    </r>
    <r>
      <rPr>
        <vertAlign val="superscript"/>
        <sz val="12"/>
        <rFont val="Garamond"/>
        <family val="1"/>
      </rPr>
      <t xml:space="preserve">st </t>
    </r>
    <r>
      <rPr>
        <sz val="12"/>
        <rFont val="Garamond"/>
        <family val="1"/>
      </rPr>
      <t>C of O and Unit Rent Received</t>
    </r>
  </si>
  <si>
    <t>Retail Space Timing Schedule</t>
  </si>
  <si>
    <t>Construction End &amp; Final C of O Received</t>
  </si>
  <si>
    <t>First Retail TI Payment</t>
  </si>
  <si>
    <t>Date of Refinancing</t>
  </si>
  <si>
    <t>Amount Borrowed</t>
  </si>
  <si>
    <t>First Retail Rent Commencement</t>
  </si>
  <si>
    <t>Principal Amount</t>
  </si>
  <si>
    <t>Debt Total (excludes any Land Loan)</t>
  </si>
  <si>
    <t>Term</t>
  </si>
  <si>
    <t>PROJECT SECOND PHASE</t>
  </si>
  <si>
    <t>Property Cash Flow</t>
  </si>
  <si>
    <t>Amortization Period</t>
  </si>
  <si>
    <t>Remaining Senior Loan Principal</t>
  </si>
  <si>
    <t>Construction Start Date</t>
  </si>
  <si>
    <t>Total Sources of Funds (excludes any Land Loan)</t>
  </si>
  <si>
    <t>Interest Rate</t>
  </si>
  <si>
    <t>Remaining Mezzanine Loan Principal</t>
  </si>
  <si>
    <t>Monthly Absorption Rate</t>
  </si>
  <si>
    <t>Monthly Payment</t>
  </si>
  <si>
    <t>Interest Only Period (Enter 0 if None)</t>
  </si>
  <si>
    <t>DON'T ERASE OR MOVE</t>
  </si>
  <si>
    <t>Partnership Structure Tab</t>
  </si>
  <si>
    <t>Senior Loan</t>
  </si>
  <si>
    <t>Maximum Loan Amount</t>
  </si>
  <si>
    <t>Waterfall #1 Check</t>
  </si>
  <si>
    <t>Waterfall #2 Check</t>
  </si>
  <si>
    <t>Yes</t>
  </si>
  <si>
    <t>Management</t>
  </si>
  <si>
    <t>Administration</t>
  </si>
  <si>
    <t>Payroll</t>
  </si>
  <si>
    <t>Utilities</t>
  </si>
  <si>
    <t>Water &amp; Sewer</t>
  </si>
  <si>
    <t>Repair &amp; Maint.</t>
  </si>
  <si>
    <t>Insurance</t>
  </si>
  <si>
    <t>Sponsor Equity</t>
  </si>
  <si>
    <t>Profit Sharing</t>
  </si>
  <si>
    <t>IRR Hurdle Rates</t>
  </si>
  <si>
    <t>Profit &gt;&gt;
Sharing &gt;&gt;
Splits &gt;&gt;</t>
  </si>
  <si>
    <t>Investor</t>
  </si>
  <si>
    <t>Sponsor Promote</t>
  </si>
  <si>
    <t>Equity Partner</t>
  </si>
  <si>
    <t>Equity Investment</t>
  </si>
  <si>
    <t>Land Loan Repayment</t>
  </si>
  <si>
    <t>IRR</t>
  </si>
  <si>
    <t>Land Equity</t>
  </si>
  <si>
    <t>TI per SF</t>
  </si>
  <si>
    <t>Total Project</t>
  </si>
  <si>
    <t>Real Estate Financial Modeling</t>
  </si>
  <si>
    <t>Calculations are set to "Automatic Except for Data Tables"</t>
  </si>
  <si>
    <t>Miscellaneous Income PSF Per Year</t>
  </si>
  <si>
    <t>Retail Space O&amp;M and RE Tax</t>
  </si>
  <si>
    <t xml:space="preserve">Parking O&amp;M </t>
  </si>
  <si>
    <t>Apartment Building Hard Costs - Phase 1</t>
  </si>
  <si>
    <t>Apartment Building Hard Costs - Phase 2</t>
  </si>
  <si>
    <t>Phase 1:</t>
  </si>
  <si>
    <t>Phase 2:</t>
  </si>
  <si>
    <r>
      <t># of Units Pre-Leased by 1</t>
    </r>
    <r>
      <rPr>
        <vertAlign val="superscript"/>
        <sz val="12"/>
        <rFont val="Garamond"/>
        <family val="1"/>
      </rPr>
      <t>st</t>
    </r>
    <r>
      <rPr>
        <sz val="12"/>
        <rFont val="Garamond"/>
        <family val="1"/>
      </rPr>
      <t xml:space="preserve"> C of O / Pre-Lease Duration</t>
    </r>
  </si>
  <si>
    <t>Loss to Lease</t>
  </si>
  <si>
    <t>Month # of Refinancing</t>
  </si>
  <si>
    <t>New Loan LTV</t>
  </si>
  <si>
    <t>Uses of Funds = Sources of Funds</t>
  </si>
  <si>
    <t>Mixed-Use Apartment/Multi-Family Building 
Ground-Up Development</t>
  </si>
  <si>
    <t>Cash Financing Costs</t>
  </si>
  <si>
    <t>Capitalized Financing Costs</t>
  </si>
  <si>
    <t>Operating Deficit</t>
  </si>
  <si>
    <t>Total Development Cost Including Operating Deficit</t>
  </si>
  <si>
    <t>Switch to Cash Interest Payments</t>
  </si>
  <si>
    <t>Budget</t>
  </si>
  <si>
    <t>Soft Costs allocation = 100%</t>
  </si>
  <si>
    <t>Senior Loan Repayment</t>
  </si>
  <si>
    <t>Assums Tab v. S&amp;U Tab</t>
  </si>
  <si>
    <t>S&amp;U monthlies are equal</t>
  </si>
  <si>
    <t>Apartments</t>
  </si>
  <si>
    <t>Net Return on Equity</t>
  </si>
  <si>
    <t>NPV off of Monthly CFs</t>
  </si>
  <si>
    <t>RETURNS SUMMARY^</t>
  </si>
  <si>
    <t xml:space="preserve">Hard Costs </t>
  </si>
  <si>
    <t/>
  </si>
  <si>
    <r>
      <t xml:space="preserve">Ground Lease </t>
    </r>
    <r>
      <rPr>
        <i/>
        <u/>
        <sz val="10"/>
        <rFont val="Garamond"/>
        <family val="1"/>
      </rPr>
      <t>(paid monthly)</t>
    </r>
  </si>
  <si>
    <t>(tied to rental growth)</t>
  </si>
  <si>
    <t>Land, Parking &amp; Acquisition Costs</t>
  </si>
  <si>
    <t>Senior Loan Fully Drawn</t>
  </si>
  <si>
    <t>Non-Development</t>
  </si>
  <si>
    <t>Deficits</t>
  </si>
  <si>
    <t xml:space="preserve">Debt and Cash Reserves </t>
  </si>
  <si>
    <t>Cash Reserves used for Late Development</t>
  </si>
  <si>
    <t>% of Cash Flow Reserved:</t>
  </si>
  <si>
    <t xml:space="preserve">Reserve Used: </t>
  </si>
  <si>
    <t>Reserve Available:</t>
  </si>
  <si>
    <t>Total Reserve Cap</t>
  </si>
  <si>
    <t>% of Debt</t>
  </si>
  <si>
    <t>Parking, Storage and Miscellaneous Income</t>
  </si>
  <si>
    <t>Leased Apartment Units</t>
  </si>
  <si>
    <t>Apartment Unit Income and Lease Up and Additional Income</t>
  </si>
  <si>
    <t xml:space="preserve">Total </t>
  </si>
  <si>
    <t>Tenant 1</t>
  </si>
  <si>
    <t>Tenant 2</t>
  </si>
  <si>
    <t>Tenant 3</t>
  </si>
  <si>
    <t>Tenant 4</t>
  </si>
  <si>
    <t>Tenant 5</t>
  </si>
  <si>
    <t>Annual Income Inflation Factor</t>
  </si>
  <si>
    <t xml:space="preserve">Annual Expense Inflation Factor </t>
  </si>
  <si>
    <t>First Year Annual Rental Rate PSF</t>
  </si>
  <si>
    <t>General Vacancy</t>
  </si>
  <si>
    <t>Per Unit</t>
  </si>
  <si>
    <t>Clawback due to Costs Capitalized for Late Dev.</t>
  </si>
  <si>
    <t>www.GetREFM.com</t>
  </si>
  <si>
    <t>User Inputs Are In Bold Blue Type</t>
  </si>
  <si>
    <t xml:space="preserve">Make Ready/Unit Turnover Cost </t>
  </si>
  <si>
    <t>Remaining Principal Only plus Fees</t>
  </si>
  <si>
    <t>Model Use Instructions</t>
  </si>
  <si>
    <t>Retail CapEx Reserve Per RSF Per Year</t>
  </si>
  <si>
    <t>Retail Tenant #2</t>
  </si>
  <si>
    <t>Retail Tenant #3</t>
  </si>
  <si>
    <t>Retail Tenant #4</t>
  </si>
  <si>
    <t>Retail Tenant #5</t>
  </si>
  <si>
    <t>Retail Tenant #1</t>
  </si>
  <si>
    <t>CBD</t>
  </si>
  <si>
    <t>Total Building GSF including Parking</t>
  </si>
  <si>
    <t>Per Above-Grade GSF</t>
  </si>
  <si>
    <t>Construction Mgmt. Fee</t>
  </si>
  <si>
    <t xml:space="preserve">Owner-Directed Hard Costs </t>
  </si>
  <si>
    <t>Additional Parking Space Acquisition Costs</t>
  </si>
  <si>
    <t>Property Name and Address</t>
  </si>
  <si>
    <t>Tower Mixed-Use Project | 123 Main Street, Anytown, NY 10001</t>
  </si>
  <si>
    <t>Unleased Unit Expenses and Global Inflation Factors</t>
  </si>
  <si>
    <t xml:space="preserve">Annual Real Estate Taxes Inflation Factor </t>
  </si>
  <si>
    <t>RE Taxes</t>
  </si>
  <si>
    <t>Valuation Basis</t>
  </si>
  <si>
    <t>Forward 12 Months Adjusted NOI</t>
  </si>
  <si>
    <t>Trailing 12 Months Adjusted NOI</t>
  </si>
  <si>
    <t>Retail and Parking Asset</t>
  </si>
  <si>
    <t>Exit Timing</t>
  </si>
  <si>
    <t>Apartment and Parking Asset</t>
  </si>
  <si>
    <t>Mortgage Recording Tax (Cash)</t>
  </si>
  <si>
    <t>Loan Fees - Front End (Cash)</t>
  </si>
  <si>
    <t>Origination Costs (Cash)</t>
  </si>
  <si>
    <t>Front End Fees (Capitalized)</t>
  </si>
  <si>
    <t>Fees at Draws (Capitalized)</t>
  </si>
  <si>
    <t>Sponsor Land Equity, if any</t>
  </si>
  <si>
    <t>Tenant Name</t>
  </si>
  <si>
    <t>Annual Per-Unit Apartment Operating Expenses</t>
  </si>
  <si>
    <t>Debt Service Coverage Ratio Test</t>
  </si>
  <si>
    <t>Forward 12M NOI at Point of Refinancing</t>
  </si>
  <si>
    <t>Months of Pre-Construction</t>
  </si>
  <si>
    <t xml:space="preserve">Deficit Share </t>
  </si>
  <si>
    <t>Initial Contribution</t>
  </si>
  <si>
    <t>Model Checks: Budget, Financing</t>
  </si>
  <si>
    <t>Third Party Inv.</t>
  </si>
  <si>
    <t>Multiple on Equity *</t>
  </si>
  <si>
    <t>^ Calculated off of monthly cash flows.</t>
  </si>
  <si>
    <t>Loan/Broker Fees/Closing Costs</t>
  </si>
  <si>
    <t>If there is no Second Phase, Unit Mix for Second Phase must not contain any units (update as needed on Tab 4 Apartment Unit Mix).</t>
  </si>
  <si>
    <t>Current payments</t>
  </si>
  <si>
    <t>Accruing of interest</t>
  </si>
  <si>
    <t>Net Sale Proceeds</t>
  </si>
  <si>
    <t>Sale Capitalization Rate</t>
  </si>
  <si>
    <t>Gross Sale Valuation</t>
  </si>
  <si>
    <t>Unit Summary</t>
  </si>
  <si>
    <t>Stabilization (Last Market Unit Leased)</t>
  </si>
  <si>
    <t>Residential Storage SF</t>
  </si>
  <si>
    <t>Residential Storage Units</t>
  </si>
  <si>
    <t>Residential Parking</t>
  </si>
  <si>
    <t>Permanent Loan Tests</t>
  </si>
  <si>
    <t>Retail Broker Fees and Other Leasing Costs</t>
  </si>
  <si>
    <t>EQUITY JOINT VENTURE PARTNERSHIP WATERFALL STRUCTURE</t>
  </si>
  <si>
    <t>Partner</t>
  </si>
  <si>
    <t>RETAIL COMPONENT INCOME, TI, LOSS AND RESERVE ASSUMPTIONS</t>
  </si>
  <si>
    <t>* A 1.00x multiple = breakeven. Multiple on equity ignores the time value of money.</t>
  </si>
  <si>
    <t>Last Unit Leased - 1st Phase</t>
  </si>
  <si>
    <t>Last Unit Leased - 2nd Phase</t>
  </si>
  <si>
    <t>Waterfall #1: Top-Level Partnership Structure</t>
  </si>
  <si>
    <t>Waterfall #2: Sponsor Structure</t>
  </si>
  <si>
    <t>Permanent Loan</t>
  </si>
  <si>
    <t>Pays off construction debt in full</t>
  </si>
  <si>
    <t>Model Checks: Lease Ups, Profit Sharing, Loans</t>
  </si>
  <si>
    <t>Repaid in full</t>
  </si>
  <si>
    <t>OK</t>
  </si>
  <si>
    <t>All Market Rate units are leased</t>
  </si>
  <si>
    <t>Repayment OK</t>
  </si>
  <si>
    <t>All Affordable units are leased</t>
  </si>
  <si>
    <t>Excess Proceeds for Funded Fees</t>
  </si>
  <si>
    <t>1st Phase</t>
  </si>
  <si>
    <t>NA</t>
  </si>
  <si>
    <t>Professional Model Version 6.0 - Sample Assumptions tab (dead values, no formulas)</t>
  </si>
  <si>
    <t>Assessed Value/Unit at Delive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8">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 &quot;Units&quot;"/>
    <numFmt numFmtId="165" formatCode="0.00&quot;x&quot;"/>
    <numFmt numFmtId="166" formatCode="&quot;Summary of Apartment Building Operating &amp; Sale Assumptions&quot;\ \-\ m/d/yyyy"/>
    <numFmt numFmtId="167" formatCode="&quot;Summary of Development Assumptions&quot;\ \-\ m/d/yyyy"/>
    <numFmt numFmtId="168" formatCode="&quot;Summary of Major Assumptions&quot;\ \-\ m/d/yyyy"/>
    <numFmt numFmtId="169" formatCode="#,##0\ &quot;Units&quot;"/>
    <numFmt numFmtId="170" formatCode="0.00%\ &quot;Deposit&quot;"/>
    <numFmt numFmtId="171" formatCode="&quot;$&quot;#,##0"/>
    <numFmt numFmtId="172" formatCode="&quot;$&quot;#,##0&quot;/Space&quot;"/>
    <numFmt numFmtId="173" formatCode="0.0%"/>
    <numFmt numFmtId="174" formatCode="#,##0\ &quot;SF&quot;"/>
    <numFmt numFmtId="175" formatCode="&quot;Month&quot;\ 0"/>
    <numFmt numFmtId="176" formatCode="#,##0\ &quot;GSF&quot;"/>
    <numFmt numFmtId="177" formatCode="&quot;$&quot;#,##0_)&quot;PSF&quot;;[Red]\(&quot;$&quot;#,##0\)\ &quot;PSF&quot;"/>
    <numFmt numFmtId="178" formatCode="0\ &quot;Spots&quot;"/>
    <numFmt numFmtId="179" formatCode="&quot;Tax Rate&quot;\ 0.00%"/>
    <numFmt numFmtId="180" formatCode="0.0\ &quot;spots per Apt&quot;"/>
    <numFmt numFmtId="181" formatCode="0.00\ &quot;spots&quot;"/>
    <numFmt numFmtId="182" formatCode="0.00\ &quot;levels&quot;"/>
    <numFmt numFmtId="183" formatCode="0.00%\ &quot;of Base Building Hard Costs&quot;"/>
    <numFmt numFmtId="184" formatCode="0\ &quot;Stories&quot;"/>
    <numFmt numFmtId="185" formatCode="&quot;Annual NOI in Month&quot;\ 0&quot;:&quot;"/>
    <numFmt numFmtId="186" formatCode="0.00\ &quot;floors&quot;"/>
    <numFmt numFmtId="187" formatCode="&quot;$&quot;#,##0&quot;/month&quot;"/>
    <numFmt numFmtId="188" formatCode="0.0\ &quot;feet&quot;"/>
    <numFmt numFmtId="189" formatCode="#,##0\ &quot;RSF&quot;"/>
    <numFmt numFmtId="190" formatCode="&quot;$&quot;#,##0.00"/>
    <numFmt numFmtId="191" formatCode="&quot;$&quot;0.00\ &quot;PSF&quot;"/>
    <numFmt numFmtId="192" formatCode="#,##0\ &quot;Units Total&quot;"/>
    <numFmt numFmtId="193" formatCode="&quot;$&quot;#,##0&quot;/Unit/Year&quot;"/>
    <numFmt numFmtId="194" formatCode="0.00%&quot;/year&quot;"/>
    <numFmt numFmtId="195" formatCode="&quot;First&quot;\ #,##0\ &quot;years&quot;"/>
    <numFmt numFmtId="196" formatCode="&quot;$&quot;#,##0&quot;/SF/Year&quot;"/>
    <numFmt numFmtId="197" formatCode="&quot;$&quot;#,##0&quot;/Spot/Year&quot;"/>
    <numFmt numFmtId="198" formatCode="&quot;at&quot;\ 0.00%"/>
    <numFmt numFmtId="199" formatCode="#,##0.00&quot;/month&quot;"/>
    <numFmt numFmtId="200" formatCode="#,##0\ &quot;months&quot;"/>
    <numFmt numFmtId="201" formatCode="0\ &quot;months&quot;"/>
    <numFmt numFmtId="202" formatCode="mm/dd/yyyy"/>
    <numFmt numFmtId="203" formatCode="&quot;$&quot;#,##0.00\ &quot;PSF&quot;"/>
    <numFmt numFmtId="204" formatCode="#,##0\ "/>
    <numFmt numFmtId="205" formatCode="#,##0.00\ &quot;months&quot;"/>
    <numFmt numFmtId="206" formatCode="&quot;$&quot;* 0.00\ &quot;FS&quot;_);&quot;$&quot;* \(0.00\ &quot;FS&quot;\);&quot;$&quot;* \-_)"/>
    <numFmt numFmtId="207" formatCode="&quot;$&quot;* 0.00\ &quot;NNN&quot;_);&quot;$&quot;* \(0.00\ &quot;NNN&quot;\);&quot;$&quot;* \-_)"/>
    <numFmt numFmtId="208" formatCode="&quot;$&quot;* 0\ &quot;/ FAR sf&quot;_);&quot;$&quot;* \(0\ &quot;/ FAR sf&quot;\);&quot;$&quot;* \-_)"/>
    <numFmt numFmtId="209" formatCode="#,##0.0_);\(#,##0.0\);#,##0.0_);@_)"/>
    <numFmt numFmtId="210" formatCode="&quot;$&quot;_(#,##0.00_);&quot;$&quot;\(#,##0.00\);&quot;$&quot;_(0.00_);@_)"/>
    <numFmt numFmtId="211" formatCode="#,##0_)\x;\(#,##0\)\x;0_)\x;@_)_x"/>
    <numFmt numFmtId="212" formatCode="m\-d\-yy"/>
    <numFmt numFmtId="213" formatCode="_-* #,##0.00\ _k_r_-;\-* #,##0.00\ _k_r_-;_-* &quot;-&quot;??\ _k_r_-;_-@_-"/>
    <numFmt numFmtId="214" formatCode="_-* #,##0.00\ &quot;kr&quot;_-;\-* #,##0.00\ &quot;kr&quot;_-;_-* &quot;-&quot;??\ &quot;kr&quot;_-;_-@_-"/>
    <numFmt numFmtId="215" formatCode="[$$-409]#,##0_);\([$$-409]#,##0\)"/>
    <numFmt numFmtId="216" formatCode="_([$€-2]* #,##0.00_);_([$€-2]* \(#,##0.00\);_([$€-2]* &quot;-&quot;??_)"/>
    <numFmt numFmtId="217" formatCode="_-* #,##0.0_-;\-* #,##0.0_-;_-* &quot;-&quot;??_-;_-@_-"/>
    <numFmt numFmtId="218" formatCode="#,##0.00&quot; $&quot;;\-#,##0.00&quot; $&quot;"/>
    <numFmt numFmtId="219" formatCode="0.00_);[Red]\(0.00\)"/>
    <numFmt numFmtId="220" formatCode="0.00_)"/>
    <numFmt numFmtId="221" formatCode="_(#,##0_);_(\-#,##0_)"/>
    <numFmt numFmtId="222" formatCode="_(#,##0.00_);_(\-#,##0.00_)"/>
    <numFmt numFmtId="223" formatCode="_(#,##0.0_);_(\-#,##0.0_)"/>
    <numFmt numFmtId="224" formatCode="mmm\ yy"/>
    <numFmt numFmtId="225" formatCode="_(* #,##0_);_(* \(#,##0\)"/>
    <numFmt numFmtId="226" formatCode="0.00\ &quot;Acres&quot;"/>
    <numFmt numFmtId="227" formatCode="&quot;$&quot;#,##0&quot;/Apt. GSF&quot;"/>
    <numFmt numFmtId="228" formatCode="&quot;$&quot;#,##0&quot;/Retail GSF&quot;"/>
    <numFmt numFmtId="229" formatCode="&quot;Copyright © 2009 -&quot;\ ###0\ &quot;by Real Estate Financial Modeling, LLC.  All rights reserved.&quot;"/>
    <numFmt numFmtId="230" formatCode="&quot;Start:&quot;\ m/d/yyyy"/>
    <numFmt numFmtId="231" formatCode="&quot;Year 1:&quot;\ &quot;$&quot;#,##0_);[Red]\(&quot;$&quot;#,##0\)"/>
    <numFmt numFmtId="232" formatCode="0.0\ &quot;mos. /&quot;"/>
    <numFmt numFmtId="233" formatCode="#,##0\ &quot;Years&quot;"/>
    <numFmt numFmtId="234" formatCode="0%\ &quot;of Land Cost&quot;"/>
    <numFmt numFmtId="235" formatCode="&quot;Final&quot;\ #0\ &quot;Month(s) of Construction&quot;"/>
    <numFmt numFmtId="236" formatCode="0.00\ &quot;FAR&quot;"/>
    <numFmt numFmtId="237" formatCode="#,##0\ &quot;month(s)&quot;"/>
    <numFmt numFmtId="238" formatCode="0.00\ &quot;mos. of rent&quot;"/>
    <numFmt numFmtId="239" formatCode="&quot;$&quot;#,##0.00&quot;/SF/Year&quot;"/>
    <numFmt numFmtId="240" formatCode="#,##0.0\ &quot;Year(s)&quot;"/>
    <numFmt numFmtId="241" formatCode="&quot;Annual discount rate:&quot;\ 0.00%"/>
    <numFmt numFmtId="242" formatCode="0.00%\ &quot;Interest&quot;"/>
    <numFmt numFmtId="243" formatCode="0.00%\ &quot;Contingency&quot;"/>
    <numFmt numFmtId="244" formatCode="#,##0\ &quot;mos. after last unit leased&quot;"/>
    <numFmt numFmtId="245" formatCode="&quot;Pref:&quot;\ 0.00%"/>
    <numFmt numFmtId="246" formatCode="&quot;Tier 1:&quot;\ 0.00%"/>
    <numFmt numFmtId="247" formatCode="&quot;Tier 2:&quot;\ 0.00%"/>
    <numFmt numFmtId="248" formatCode="&quot;Tier 3:&quot;\ 0.00%"/>
    <numFmt numFmtId="249" formatCode="&quot;Tier 4: &gt;&quot;\ 0.00%"/>
    <numFmt numFmtId="250" formatCode="0.00%\ &quot;Paid during Pre-construction&quot;"/>
    <numFmt numFmtId="251" formatCode="&quot;Year&quot;\ #,##0&quot; of model&quot;"/>
    <numFmt numFmtId="252" formatCode="&quot;Year&quot;\ #,##0&quot; of operation&quot;"/>
    <numFmt numFmtId="253" formatCode="0.00\ &quot;mos.&quot;"/>
  </numFmts>
  <fonts count="98">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0"/>
      <color theme="10"/>
      <name val="Arial"/>
      <family val="2"/>
    </font>
    <font>
      <sz val="10"/>
      <name val="Arial"/>
      <family val="2"/>
    </font>
    <font>
      <sz val="10"/>
      <name val="Garamond"/>
      <family val="1"/>
    </font>
    <font>
      <sz val="12"/>
      <name val="Garamond"/>
      <family val="1"/>
    </font>
    <font>
      <b/>
      <sz val="12"/>
      <name val="Garamond"/>
      <family val="1"/>
    </font>
    <font>
      <b/>
      <sz val="14"/>
      <name val="Garamond"/>
      <family val="1"/>
    </font>
    <font>
      <b/>
      <sz val="12"/>
      <color rgb="FF0000FF"/>
      <name val="Garamond"/>
      <family val="1"/>
    </font>
    <font>
      <b/>
      <sz val="14"/>
      <color indexed="8"/>
      <name val="Garamond"/>
      <family val="1"/>
    </font>
    <font>
      <sz val="10"/>
      <name val="Times New Roman"/>
      <family val="1"/>
    </font>
    <font>
      <b/>
      <sz val="20"/>
      <name val="Garamond"/>
      <family val="1"/>
    </font>
    <font>
      <b/>
      <sz val="20"/>
      <color indexed="8"/>
      <name val="Garamond"/>
      <family val="1"/>
    </font>
    <font>
      <sz val="16"/>
      <name val="Garamond"/>
      <family val="1"/>
    </font>
    <font>
      <i/>
      <u/>
      <sz val="12"/>
      <name val="Garamond"/>
      <family val="1"/>
    </font>
    <font>
      <b/>
      <u/>
      <sz val="12"/>
      <name val="Garamond"/>
      <family val="1"/>
    </font>
    <font>
      <b/>
      <sz val="14"/>
      <color indexed="9"/>
      <name val="Garamond"/>
      <family val="1"/>
    </font>
    <font>
      <b/>
      <sz val="12"/>
      <color indexed="9"/>
      <name val="Garamond"/>
      <family val="1"/>
    </font>
    <font>
      <sz val="14"/>
      <name val="Garamond"/>
      <family val="1"/>
    </font>
    <font>
      <i/>
      <sz val="12"/>
      <name val="Garamond"/>
      <family val="1"/>
    </font>
    <font>
      <b/>
      <sz val="12"/>
      <color indexed="39"/>
      <name val="Garamond"/>
      <family val="1"/>
    </font>
    <font>
      <b/>
      <i/>
      <sz val="12"/>
      <name val="Garamond"/>
      <family val="1"/>
    </font>
    <font>
      <u/>
      <sz val="12"/>
      <name val="Garamond"/>
      <family val="1"/>
    </font>
    <font>
      <b/>
      <sz val="10"/>
      <name val="Garamond"/>
      <family val="1"/>
    </font>
    <font>
      <sz val="10"/>
      <color indexed="39"/>
      <name val="Garamond"/>
      <family val="1"/>
    </font>
    <font>
      <sz val="12"/>
      <color indexed="12"/>
      <name val="Garamond"/>
      <family val="1"/>
    </font>
    <font>
      <b/>
      <sz val="12"/>
      <color indexed="12"/>
      <name val="Garamond"/>
      <family val="1"/>
    </font>
    <font>
      <b/>
      <u/>
      <sz val="12"/>
      <color rgb="FF0000FF"/>
      <name val="Garamond"/>
      <family val="1"/>
    </font>
    <font>
      <i/>
      <sz val="10"/>
      <name val="Garamond"/>
      <family val="1"/>
    </font>
    <font>
      <b/>
      <i/>
      <u/>
      <sz val="12"/>
      <name val="Garamond"/>
      <family val="1"/>
    </font>
    <font>
      <sz val="8"/>
      <name val="Garamond"/>
      <family val="1"/>
    </font>
    <font>
      <b/>
      <u/>
      <sz val="14"/>
      <color indexed="9"/>
      <name val="Garamond"/>
      <family val="1"/>
    </font>
    <font>
      <b/>
      <sz val="11"/>
      <name val="Garamond"/>
      <family val="1"/>
    </font>
    <font>
      <vertAlign val="superscript"/>
      <sz val="12"/>
      <name val="Garamond"/>
      <family val="1"/>
    </font>
    <font>
      <b/>
      <u/>
      <sz val="12"/>
      <color indexed="39"/>
      <name val="Garamond"/>
      <family val="1"/>
    </font>
    <font>
      <b/>
      <sz val="8"/>
      <name val="Garamond"/>
      <family val="1"/>
    </font>
    <font>
      <sz val="11"/>
      <name val="Garamond"/>
      <family val="1"/>
    </font>
    <font>
      <b/>
      <sz val="14"/>
      <color indexed="12"/>
      <name val="Garamond"/>
      <family val="1"/>
    </font>
    <font>
      <b/>
      <sz val="12"/>
      <color indexed="10"/>
      <name val="Garamond"/>
      <family val="1"/>
    </font>
    <font>
      <b/>
      <sz val="12"/>
      <name val="Arial"/>
      <family val="2"/>
    </font>
    <font>
      <b/>
      <sz val="10"/>
      <color indexed="10"/>
      <name val="Garamond"/>
      <family val="1"/>
    </font>
    <font>
      <b/>
      <sz val="9"/>
      <color indexed="81"/>
      <name val="Tahoma"/>
      <family val="2"/>
    </font>
    <font>
      <sz val="9"/>
      <color indexed="81"/>
      <name val="Tahoma"/>
      <family val="2"/>
    </font>
    <font>
      <sz val="12"/>
      <color indexed="81"/>
      <name val="Tahoma"/>
      <family val="2"/>
    </font>
    <font>
      <b/>
      <sz val="10"/>
      <color indexed="12"/>
      <name val="Garamond"/>
      <family val="1"/>
    </font>
    <font>
      <sz val="12"/>
      <name val="Arial"/>
      <family val="2"/>
    </font>
    <font>
      <b/>
      <sz val="12"/>
      <color indexed="81"/>
      <name val="Tahoma"/>
      <family val="2"/>
    </font>
    <font>
      <sz val="14"/>
      <color indexed="8"/>
      <name val="Garamond"/>
      <family val="1"/>
    </font>
    <font>
      <i/>
      <sz val="12"/>
      <color indexed="8"/>
      <name val="Garamond"/>
      <family val="1"/>
    </font>
    <font>
      <sz val="10"/>
      <name val="Verdana"/>
      <family val="2"/>
    </font>
    <font>
      <sz val="10"/>
      <color indexed="12"/>
      <name val="Times New Roman"/>
      <family val="1"/>
    </font>
    <font>
      <b/>
      <sz val="10"/>
      <name val="Arial"/>
      <family val="2"/>
    </font>
    <font>
      <sz val="11"/>
      <color indexed="8"/>
      <name val="Calibri"/>
      <family val="2"/>
    </font>
    <font>
      <sz val="10"/>
      <name val="MS Sans Serif"/>
      <family val="2"/>
    </font>
    <font>
      <sz val="12"/>
      <name val="Helv"/>
    </font>
    <font>
      <u/>
      <sz val="10"/>
      <color indexed="36"/>
      <name val="Arial"/>
      <family val="2"/>
    </font>
    <font>
      <u/>
      <sz val="10"/>
      <color indexed="39"/>
      <name val="Arial"/>
      <family val="2"/>
    </font>
    <font>
      <sz val="8"/>
      <name val="Arial"/>
      <family val="2"/>
    </font>
    <font>
      <b/>
      <u/>
      <sz val="11"/>
      <color indexed="37"/>
      <name val="Arial"/>
      <family val="2"/>
    </font>
    <font>
      <sz val="12"/>
      <color indexed="9"/>
      <name val="Helv"/>
    </font>
    <font>
      <sz val="10"/>
      <color indexed="12"/>
      <name val="Arial"/>
      <family val="2"/>
    </font>
    <font>
      <u/>
      <sz val="10"/>
      <color indexed="12"/>
      <name val="Arial"/>
      <family val="2"/>
    </font>
    <font>
      <sz val="12"/>
      <color indexed="13"/>
      <name val="Helv"/>
    </font>
    <font>
      <b/>
      <sz val="10"/>
      <name val="Times New Roman"/>
      <family val="1"/>
    </font>
    <font>
      <sz val="7"/>
      <name val="Small Fonts"/>
      <family val="2"/>
    </font>
    <font>
      <b/>
      <i/>
      <sz val="16"/>
      <name val="Helv"/>
    </font>
    <font>
      <sz val="10"/>
      <name val="Arial Narrow"/>
      <family val="2"/>
    </font>
    <font>
      <sz val="10"/>
      <name val="Courier"/>
      <family val="3"/>
    </font>
    <font>
      <sz val="12"/>
      <color indexed="17"/>
      <name val="Helv"/>
    </font>
    <font>
      <sz val="12"/>
      <name val="Arial MT"/>
    </font>
    <font>
      <b/>
      <sz val="11"/>
      <color indexed="9"/>
      <name val="Arial"/>
      <family val="2"/>
    </font>
    <font>
      <sz val="10"/>
      <color indexed="9"/>
      <name val="Arial"/>
      <family val="2"/>
    </font>
    <font>
      <b/>
      <sz val="11"/>
      <name val="Arial"/>
      <family val="2"/>
    </font>
    <font>
      <sz val="8"/>
      <color indexed="12"/>
      <name val="Arial"/>
      <family val="2"/>
    </font>
    <font>
      <i/>
      <sz val="20"/>
      <name val="Garamond"/>
      <family val="1"/>
    </font>
    <font>
      <i/>
      <sz val="22"/>
      <name val="Garamond"/>
      <family val="1"/>
    </font>
    <font>
      <sz val="10"/>
      <color rgb="FFFF0000"/>
      <name val="Garamond"/>
      <family val="1"/>
    </font>
    <font>
      <b/>
      <u/>
      <sz val="12"/>
      <color theme="10"/>
      <name val="Garamond"/>
      <family val="1"/>
    </font>
    <font>
      <u/>
      <sz val="10"/>
      <color indexed="12"/>
      <name val="Times New Roman"/>
      <family val="1"/>
    </font>
    <font>
      <b/>
      <sz val="10"/>
      <name val="Helv"/>
    </font>
    <font>
      <sz val="12"/>
      <color theme="1"/>
      <name val="Garamond"/>
      <family val="1"/>
    </font>
    <font>
      <i/>
      <sz val="10"/>
      <color rgb="FFFF0000"/>
      <name val="Garamond"/>
      <family val="1"/>
    </font>
    <font>
      <b/>
      <sz val="12"/>
      <color theme="1"/>
      <name val="Garamond"/>
      <family val="1"/>
    </font>
    <font>
      <b/>
      <sz val="11"/>
      <color indexed="81"/>
      <name val="Tahoma"/>
      <family val="2"/>
    </font>
    <font>
      <sz val="11"/>
      <color indexed="81"/>
      <name val="Tahoma"/>
      <family val="2"/>
    </font>
    <font>
      <i/>
      <u/>
      <sz val="10"/>
      <name val="Garamond"/>
      <family val="1"/>
    </font>
    <font>
      <sz val="6"/>
      <name val="Garamond"/>
      <family val="1"/>
    </font>
    <font>
      <b/>
      <u/>
      <sz val="10"/>
      <color theme="10"/>
      <name val="Garamond"/>
      <family val="1"/>
    </font>
    <font>
      <u/>
      <sz val="10"/>
      <name val="Garamond"/>
      <family val="1"/>
    </font>
    <font>
      <u/>
      <sz val="11"/>
      <name val="Garamond"/>
      <family val="1"/>
    </font>
    <font>
      <sz val="16"/>
      <color indexed="81"/>
      <name val="Tahoma"/>
      <family val="2"/>
    </font>
    <font>
      <i/>
      <sz val="12"/>
      <color indexed="81"/>
      <name val="Tahoma"/>
      <family val="2"/>
    </font>
    <font>
      <b/>
      <sz val="12"/>
      <color theme="10"/>
      <name val="Garamond"/>
      <family val="1"/>
    </font>
  </fonts>
  <fills count="1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8"/>
        <bgColor indexed="64"/>
      </patternFill>
    </fill>
    <fill>
      <patternFill patternType="solid">
        <fgColor theme="0" tint="-0.14999847407452621"/>
        <bgColor indexed="64"/>
      </patternFill>
    </fill>
    <fill>
      <patternFill patternType="solid">
        <fgColor indexed="22"/>
        <bgColor indexed="64"/>
      </patternFill>
    </fill>
    <fill>
      <patternFill patternType="solid">
        <fgColor indexed="43"/>
        <bgColor indexed="64"/>
      </patternFill>
    </fill>
    <fill>
      <patternFill patternType="solid">
        <fgColor indexed="44"/>
        <bgColor indexed="64"/>
      </patternFill>
    </fill>
    <fill>
      <patternFill patternType="solid">
        <fgColor indexed="9"/>
        <bgColor indexed="8"/>
      </patternFill>
    </fill>
    <fill>
      <patternFill patternType="solid">
        <fgColor indexed="26"/>
        <bgColor indexed="64"/>
      </patternFill>
    </fill>
    <fill>
      <patternFill patternType="solid">
        <fgColor indexed="63"/>
        <bgColor indexed="64"/>
      </patternFill>
    </fill>
    <fill>
      <patternFill patternType="solid">
        <fgColor indexed="55"/>
        <bgColor indexed="64"/>
      </patternFill>
    </fill>
    <fill>
      <patternFill patternType="solid">
        <fgColor indexed="56"/>
        <bgColor indexed="64"/>
      </patternFill>
    </fill>
    <fill>
      <patternFill patternType="solid">
        <fgColor indexed="31"/>
        <bgColor indexed="64"/>
      </patternFill>
    </fill>
  </fills>
  <borders count="51">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auto="1"/>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double">
        <color indexed="64"/>
      </left>
      <right/>
      <top/>
      <bottom style="hair">
        <color indexed="64"/>
      </bottom>
      <diagonal/>
    </border>
    <border>
      <left style="double">
        <color indexed="10"/>
      </left>
      <right style="double">
        <color indexed="10"/>
      </right>
      <top style="double">
        <color indexed="10"/>
      </top>
      <bottom style="double">
        <color indexed="10"/>
      </bottom>
      <diagonal/>
    </border>
    <border>
      <left style="double">
        <color indexed="64"/>
      </left>
      <right style="double">
        <color indexed="64"/>
      </right>
      <top style="double">
        <color indexed="64"/>
      </top>
      <bottom style="double">
        <color indexed="64"/>
      </bottom>
      <diagonal/>
    </border>
    <border>
      <left style="thin">
        <color indexed="22"/>
      </left>
      <right/>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right/>
      <top style="thin">
        <color indexed="64"/>
      </top>
      <bottom style="thick">
        <color indexed="64"/>
      </bottom>
      <diagonal/>
    </border>
    <border>
      <left/>
      <right/>
      <top style="thick">
        <color indexed="64"/>
      </top>
      <bottom style="medium">
        <color indexed="64"/>
      </bottom>
      <diagonal/>
    </border>
    <border>
      <left/>
      <right/>
      <top style="thin">
        <color auto="1"/>
      </top>
      <bottom/>
      <diagonal/>
    </border>
    <border>
      <left style="thin">
        <color auto="1"/>
      </left>
      <right style="thin">
        <color auto="1"/>
      </right>
      <top style="thin">
        <color auto="1"/>
      </top>
      <bottom style="thin">
        <color auto="1"/>
      </bottom>
      <diagonal/>
    </border>
    <border>
      <left style="double">
        <color auto="1"/>
      </left>
      <right style="double">
        <color auto="1"/>
      </right>
      <top style="double">
        <color auto="1"/>
      </top>
      <bottom style="double">
        <color auto="1"/>
      </bottom>
      <diagonal/>
    </border>
    <border>
      <left/>
      <right/>
      <top style="thin">
        <color auto="1"/>
      </top>
      <bottom style="thick">
        <color auto="1"/>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8742">
    <xf numFmtId="0" fontId="0" fillId="0" borderId="0"/>
    <xf numFmtId="43"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0" fontId="7" fillId="0" borderId="0" applyNumberFormat="0" applyFill="0" applyBorder="0" applyAlignment="0" applyProtection="0"/>
    <xf numFmtId="0" fontId="15" fillId="0" borderId="0"/>
    <xf numFmtId="0" fontId="8" fillId="0" borderId="0"/>
    <xf numFmtId="0" fontId="8" fillId="0" borderId="0"/>
    <xf numFmtId="43" fontId="8" fillId="0" borderId="0" applyFont="0" applyFill="0" applyBorder="0" applyAlignment="0" applyProtection="0"/>
    <xf numFmtId="8" fontId="15" fillId="0" borderId="0" applyFont="0" applyFill="0" applyBorder="0" applyAlignment="0" applyProtection="0"/>
    <xf numFmtId="37" fontId="15" fillId="0" borderId="0"/>
    <xf numFmtId="9" fontId="8" fillId="0" borderId="0" applyFont="0" applyFill="0" applyBorder="0" applyAlignment="0" applyProtection="0"/>
    <xf numFmtId="43" fontId="8" fillId="0" borderId="0" applyFont="0" applyFill="0" applyBorder="0" applyAlignment="0" applyProtection="0"/>
    <xf numFmtId="0" fontId="8" fillId="0" borderId="0"/>
    <xf numFmtId="38" fontId="8" fillId="0" borderId="0"/>
    <xf numFmtId="0" fontId="15" fillId="0" borderId="0">
      <alignment vertical="center"/>
    </xf>
    <xf numFmtId="9" fontId="8" fillId="0" borderId="0" applyFont="0" applyFill="0" applyBorder="0" applyAlignment="0" applyProtection="0"/>
    <xf numFmtId="0" fontId="50" fillId="0" borderId="0"/>
    <xf numFmtId="9" fontId="8" fillId="0" borderId="0" applyFont="0" applyFill="0" applyBorder="0" applyAlignment="0" applyProtection="0"/>
    <xf numFmtId="0" fontId="6" fillId="0" borderId="0"/>
    <xf numFmtId="43" fontId="8" fillId="0" borderId="0" applyFont="0" applyFill="0" applyBorder="0" applyAlignment="0" applyProtection="0"/>
    <xf numFmtId="44" fontId="8" fillId="0" borderId="0" applyFont="0" applyFill="0" applyBorder="0" applyAlignment="0" applyProtection="0"/>
    <xf numFmtId="0" fontId="54" fillId="0" borderId="0"/>
    <xf numFmtId="0" fontId="6" fillId="0" borderId="0"/>
    <xf numFmtId="0" fontId="8" fillId="0" borderId="0"/>
    <xf numFmtId="44" fontId="8" fillId="0" borderId="0" applyFont="0" applyFill="0" applyBorder="0" applyAlignment="0" applyProtection="0"/>
    <xf numFmtId="206" fontId="55" fillId="0" borderId="0" applyFont="0" applyFill="0" applyBorder="0" applyAlignment="0" applyProtection="0"/>
    <xf numFmtId="207" fontId="55" fillId="0" borderId="0" applyFont="0" applyFill="0" applyBorder="0" applyAlignment="0" applyProtection="0"/>
    <xf numFmtId="208" fontId="55" fillId="0" borderId="0" applyFont="0" applyFill="0" applyBorder="0" applyAlignment="0" applyProtection="0"/>
    <xf numFmtId="0" fontId="15" fillId="0" borderId="0" applyFont="0" applyFill="0" applyBorder="0" applyAlignment="0" applyProtection="0"/>
    <xf numFmtId="209" fontId="8" fillId="0" borderId="0" applyFont="0" applyFill="0" applyBorder="0" applyAlignment="0" applyProtection="0"/>
    <xf numFmtId="209"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2" fontId="56" fillId="8" borderId="27">
      <alignment horizontal="center" vertical="center"/>
    </xf>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0" fontId="15" fillId="0" borderId="0" applyFont="0" applyFill="0" applyBorder="0" applyAlignment="0" applyProtection="0"/>
    <xf numFmtId="43" fontId="57" fillId="0" borderId="0" applyFont="0" applyFill="0" applyBorder="0" applyAlignment="0" applyProtection="0"/>
    <xf numFmtId="21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3" fontId="8" fillId="9" borderId="0" applyFont="0" applyFill="0" applyBorder="0" applyAlignment="0" applyProtection="0"/>
    <xf numFmtId="6" fontId="58" fillId="0" borderId="0" applyFont="0" applyFill="0" applyBorder="0" applyAlignment="0" applyProtection="0"/>
    <xf numFmtId="214" fontId="8"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44" fontId="57"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5"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15" fontId="59" fillId="0" borderId="28" applyFont="0" applyFill="0" applyBorder="0" applyProtection="0">
      <alignment horizontal="center"/>
      <protection locked="0"/>
    </xf>
    <xf numFmtId="216" fontId="8" fillId="0" borderId="0" applyFont="0" applyFill="0" applyBorder="0" applyAlignment="0" applyProtection="0"/>
    <xf numFmtId="0" fontId="8" fillId="0" borderId="0"/>
    <xf numFmtId="43" fontId="8" fillId="0" borderId="0" applyBorder="0"/>
    <xf numFmtId="41" fontId="8" fillId="0" borderId="0" applyBorder="0"/>
    <xf numFmtId="44" fontId="8" fillId="0" borderId="0" applyBorder="0"/>
    <xf numFmtId="42" fontId="8" fillId="0" borderId="0" applyBorder="0"/>
    <xf numFmtId="0" fontId="60" fillId="0" borderId="0" applyNumberFormat="0" applyBorder="0"/>
    <xf numFmtId="0" fontId="61" fillId="0" borderId="0" applyNumberFormat="0" applyBorder="0"/>
    <xf numFmtId="9" fontId="8" fillId="0" borderId="0" applyBorder="0"/>
    <xf numFmtId="0" fontId="60" fillId="0" borderId="0" applyNumberFormat="0" applyBorder="0"/>
    <xf numFmtId="0" fontId="61" fillId="0" borderId="0" applyNumberFormat="0" applyBorder="0"/>
    <xf numFmtId="9" fontId="8" fillId="0" borderId="0" applyBorder="0"/>
    <xf numFmtId="217" fontId="8" fillId="0" borderId="0">
      <protection locked="0"/>
    </xf>
    <xf numFmtId="38" fontId="59" fillId="0" borderId="0" applyFill="0" applyBorder="0" applyAlignment="0" applyProtection="0"/>
    <xf numFmtId="38" fontId="62" fillId="6" borderId="0" applyNumberFormat="0" applyBorder="0" applyAlignment="0" applyProtection="0"/>
    <xf numFmtId="0" fontId="63" fillId="0" borderId="0" applyNumberFormat="0" applyFill="0" applyBorder="0" applyAlignment="0" applyProtection="0"/>
    <xf numFmtId="218" fontId="8" fillId="0" borderId="0">
      <protection locked="0"/>
    </xf>
    <xf numFmtId="218" fontId="8" fillId="0" borderId="0">
      <protection locked="0"/>
    </xf>
    <xf numFmtId="219" fontId="64" fillId="0" borderId="0" applyFill="0" applyBorder="0" applyAlignment="0" applyProtection="0">
      <alignment horizontal="right"/>
    </xf>
    <xf numFmtId="0" fontId="65" fillId="0" borderId="29" applyNumberFormat="0" applyFill="0" applyAlignment="0" applyProtection="0"/>
    <xf numFmtId="0" fontId="66"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10" fontId="62" fillId="10" borderId="24" applyNumberFormat="0" applyBorder="0" applyAlignment="0" applyProtection="0"/>
    <xf numFmtId="37" fontId="67" fillId="0" borderId="28" applyNumberFormat="0" applyFont="0" applyFill="0" applyAlignment="0" applyProtection="0">
      <alignment horizontal="center" vertical="center"/>
    </xf>
    <xf numFmtId="38" fontId="15" fillId="0" borderId="0"/>
    <xf numFmtId="38" fontId="68" fillId="1" borderId="26"/>
    <xf numFmtId="37" fontId="69" fillId="0" borderId="0"/>
    <xf numFmtId="0" fontId="8" fillId="0" borderId="0"/>
    <xf numFmtId="220" fontId="70" fillId="0" borderId="0"/>
    <xf numFmtId="0" fontId="8" fillId="0" borderId="0"/>
    <xf numFmtId="0" fontId="8"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0" fontId="15" fillId="0" borderId="0">
      <alignment vertical="center"/>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7" fillId="0" borderId="0"/>
    <xf numFmtId="0" fontId="57" fillId="0" borderId="0"/>
    <xf numFmtId="0" fontId="50" fillId="0" borderId="0"/>
    <xf numFmtId="0" fontId="57" fillId="0" borderId="0"/>
    <xf numFmtId="0" fontId="57" fillId="0" borderId="0"/>
    <xf numFmtId="0" fontId="57" fillId="0" borderId="0"/>
    <xf numFmtId="0" fontId="15" fillId="0" borderId="0">
      <alignment vertical="center"/>
    </xf>
    <xf numFmtId="0" fontId="57"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7" fillId="0" borderId="0"/>
    <xf numFmtId="0" fontId="50" fillId="0" borderId="0"/>
    <xf numFmtId="0" fontId="50" fillId="0" borderId="0"/>
    <xf numFmtId="0" fontId="50" fillId="0" borderId="0"/>
    <xf numFmtId="0" fontId="50" fillId="0" borderId="0"/>
    <xf numFmtId="0" fontId="8" fillId="0" borderId="0"/>
    <xf numFmtId="0" fontId="8" fillId="0" borderId="0"/>
    <xf numFmtId="0" fontId="8" fillId="0" borderId="0"/>
    <xf numFmtId="0" fontId="8" fillId="0" borderId="0"/>
    <xf numFmtId="0" fontId="8" fillId="0" borderId="0"/>
    <xf numFmtId="0" fontId="8" fillId="0" borderId="0"/>
    <xf numFmtId="0" fontId="57" fillId="0" borderId="0"/>
    <xf numFmtId="0" fontId="5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0" fontId="6" fillId="0" borderId="0"/>
    <xf numFmtId="0" fontId="6" fillId="0" borderId="0"/>
    <xf numFmtId="0" fontId="15" fillId="0" borderId="0">
      <alignment vertical="center"/>
    </xf>
    <xf numFmtId="0" fontId="8" fillId="0" borderId="0"/>
    <xf numFmtId="0" fontId="15" fillId="0" borderId="0">
      <alignment vertical="center"/>
    </xf>
    <xf numFmtId="0" fontId="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2" fillId="0" borderId="0"/>
    <xf numFmtId="37" fontId="73" fillId="0" borderId="0" applyFill="0" applyBorder="0" applyAlignment="0" applyProtection="0"/>
    <xf numFmtId="10" fontId="8"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15" fillId="0" borderId="0" applyFont="0" applyFill="0" applyBorder="0" applyAlignment="0" applyProtection="0"/>
    <xf numFmtId="9" fontId="8"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57" fillId="0" borderId="0" applyFont="0" applyFill="0" applyBorder="0" applyAlignment="0" applyProtection="0"/>
    <xf numFmtId="9" fontId="8" fillId="0" borderId="0" applyFont="0" applyFill="0" applyBorder="0" applyAlignment="0" applyProtection="0"/>
    <xf numFmtId="9" fontId="5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204" fontId="74" fillId="0" borderId="0"/>
    <xf numFmtId="0" fontId="8" fillId="3" borderId="30" applyNumberFormat="0"/>
    <xf numFmtId="0" fontId="8" fillId="3" borderId="31" applyNumberFormat="0"/>
    <xf numFmtId="0" fontId="8" fillId="3" borderId="32" applyNumberFormat="0"/>
    <xf numFmtId="0" fontId="8" fillId="3" borderId="33" applyNumberFormat="0"/>
    <xf numFmtId="0" fontId="8" fillId="3" borderId="34" applyNumberFormat="0"/>
    <xf numFmtId="0" fontId="8" fillId="3" borderId="35" applyNumberFormat="0"/>
    <xf numFmtId="0" fontId="8" fillId="3" borderId="36" applyNumberFormat="0"/>
    <xf numFmtId="0" fontId="8" fillId="0" borderId="0" applyNumberFormat="0" applyBorder="0"/>
    <xf numFmtId="0" fontId="75" fillId="11" borderId="37" applyNumberFormat="0"/>
    <xf numFmtId="0" fontId="56" fillId="0" borderId="31" applyNumberFormat="0">
      <alignment horizontal="right"/>
    </xf>
    <xf numFmtId="0" fontId="56" fillId="0" borderId="32" applyNumberFormat="0">
      <alignment horizontal="right"/>
    </xf>
    <xf numFmtId="0" fontId="56" fillId="0" borderId="38" applyNumberFormat="0">
      <alignment horizontal="right"/>
    </xf>
    <xf numFmtId="221" fontId="8" fillId="0" borderId="30"/>
    <xf numFmtId="221" fontId="8" fillId="0" borderId="0" applyBorder="0"/>
    <xf numFmtId="221" fontId="8" fillId="0" borderId="36"/>
    <xf numFmtId="221" fontId="8" fillId="11" borderId="30"/>
    <xf numFmtId="221" fontId="8" fillId="11" borderId="0" applyBorder="0"/>
    <xf numFmtId="221" fontId="8" fillId="11" borderId="36"/>
    <xf numFmtId="222" fontId="8" fillId="0" borderId="36"/>
    <xf numFmtId="222" fontId="8" fillId="0" borderId="0" applyBorder="0"/>
    <xf numFmtId="222" fontId="8" fillId="11" borderId="0" applyBorder="0"/>
    <xf numFmtId="222" fontId="8" fillId="11" borderId="36"/>
    <xf numFmtId="222" fontId="8" fillId="11" borderId="30"/>
    <xf numFmtId="222" fontId="8" fillId="0" borderId="30"/>
    <xf numFmtId="223" fontId="8" fillId="0" borderId="36"/>
    <xf numFmtId="223" fontId="8" fillId="0" borderId="0" applyBorder="0"/>
    <xf numFmtId="223" fontId="8" fillId="11" borderId="0" applyBorder="0"/>
    <xf numFmtId="223" fontId="8" fillId="11" borderId="36"/>
    <xf numFmtId="223" fontId="8" fillId="11" borderId="30"/>
    <xf numFmtId="223" fontId="8" fillId="0" borderId="30"/>
    <xf numFmtId="0" fontId="56" fillId="0" borderId="30" applyNumberFormat="0">
      <alignment horizontal="right"/>
    </xf>
    <xf numFmtId="0" fontId="56" fillId="11" borderId="30" applyNumberFormat="0">
      <alignment horizontal="right"/>
    </xf>
    <xf numFmtId="221" fontId="8" fillId="0" borderId="31"/>
    <xf numFmtId="221" fontId="8" fillId="0" borderId="32"/>
    <xf numFmtId="221" fontId="8" fillId="0" borderId="38"/>
    <xf numFmtId="222" fontId="8" fillId="0" borderId="31"/>
    <xf numFmtId="222" fontId="8" fillId="0" borderId="32"/>
    <xf numFmtId="222" fontId="8" fillId="0" borderId="38"/>
    <xf numFmtId="223" fontId="8" fillId="0" borderId="31"/>
    <xf numFmtId="223" fontId="8" fillId="0" borderId="32"/>
    <xf numFmtId="223" fontId="8" fillId="0" borderId="38"/>
    <xf numFmtId="0" fontId="8" fillId="0" borderId="0" applyNumberFormat="0" applyBorder="0"/>
    <xf numFmtId="0" fontId="75" fillId="11" borderId="37" applyNumberFormat="0"/>
    <xf numFmtId="0" fontId="56" fillId="0" borderId="31" applyNumberFormat="0">
      <alignment horizontal="right"/>
    </xf>
    <xf numFmtId="0" fontId="56" fillId="0" borderId="32" applyNumberFormat="0">
      <alignment horizontal="right"/>
    </xf>
    <xf numFmtId="0" fontId="56" fillId="0" borderId="38" applyNumberFormat="0">
      <alignment horizontal="right"/>
    </xf>
    <xf numFmtId="223" fontId="8" fillId="0" borderId="36"/>
    <xf numFmtId="223" fontId="8" fillId="0" borderId="0" applyBorder="0"/>
    <xf numFmtId="223" fontId="8" fillId="11" borderId="0" applyBorder="0"/>
    <xf numFmtId="223" fontId="8" fillId="11" borderId="36"/>
    <xf numFmtId="223" fontId="8" fillId="11" borderId="30"/>
    <xf numFmtId="223" fontId="8" fillId="0" borderId="30"/>
    <xf numFmtId="0" fontId="56" fillId="0" borderId="30" applyNumberFormat="0">
      <alignment horizontal="right"/>
    </xf>
    <xf numFmtId="0" fontId="56" fillId="11" borderId="30" applyNumberFormat="0">
      <alignment horizontal="right"/>
    </xf>
    <xf numFmtId="223" fontId="8" fillId="0" borderId="31"/>
    <xf numFmtId="223" fontId="8" fillId="0" borderId="32"/>
    <xf numFmtId="223" fontId="8" fillId="0" borderId="38"/>
    <xf numFmtId="0" fontId="8" fillId="0" borderId="0" applyNumberFormat="0" applyBorder="0"/>
    <xf numFmtId="0" fontId="75" fillId="11" borderId="31" applyNumberFormat="0">
      <alignment horizontal="right"/>
    </xf>
    <xf numFmtId="0" fontId="75" fillId="11" borderId="32" applyNumberFormat="0">
      <alignment horizontal="right"/>
    </xf>
    <xf numFmtId="0" fontId="75" fillId="11" borderId="38" applyNumberFormat="0">
      <alignment horizontal="right"/>
    </xf>
    <xf numFmtId="0" fontId="75" fillId="11" borderId="37" applyNumberFormat="0"/>
    <xf numFmtId="223" fontId="8" fillId="0" borderId="36"/>
    <xf numFmtId="223" fontId="8" fillId="0" borderId="0" applyBorder="0"/>
    <xf numFmtId="223" fontId="8" fillId="11" borderId="0" applyBorder="0"/>
    <xf numFmtId="223" fontId="8" fillId="11" borderId="36"/>
    <xf numFmtId="223" fontId="8" fillId="11" borderId="30"/>
    <xf numFmtId="223" fontId="8" fillId="0" borderId="30"/>
    <xf numFmtId="0" fontId="56" fillId="0" borderId="30" applyNumberFormat="0">
      <alignment horizontal="right"/>
    </xf>
    <xf numFmtId="0" fontId="56" fillId="11" borderId="30" applyNumberFormat="0">
      <alignment horizontal="right"/>
    </xf>
    <xf numFmtId="0" fontId="8" fillId="0" borderId="39" applyNumberFormat="0"/>
    <xf numFmtId="221" fontId="8" fillId="0" borderId="0" applyBorder="0"/>
    <xf numFmtId="221" fontId="8" fillId="0" borderId="36"/>
    <xf numFmtId="221" fontId="8" fillId="11" borderId="30"/>
    <xf numFmtId="221" fontId="8" fillId="11" borderId="0" applyBorder="0"/>
    <xf numFmtId="221" fontId="8" fillId="11" borderId="36"/>
    <xf numFmtId="222" fontId="8" fillId="0" borderId="36"/>
    <xf numFmtId="222" fontId="8" fillId="0" borderId="0" applyBorder="0"/>
    <xf numFmtId="222" fontId="8" fillId="11" borderId="0" applyBorder="0"/>
    <xf numFmtId="222" fontId="8" fillId="11" borderId="36"/>
    <xf numFmtId="222" fontId="8" fillId="11" borderId="30"/>
    <xf numFmtId="0" fontId="8" fillId="3" borderId="30" applyNumberFormat="0">
      <alignment horizontal="left"/>
    </xf>
    <xf numFmtId="0" fontId="8" fillId="11" borderId="30" applyNumberFormat="0">
      <alignment horizontal="left"/>
    </xf>
    <xf numFmtId="0" fontId="8" fillId="3" borderId="30" applyNumberFormat="0">
      <alignment horizontal="right"/>
    </xf>
    <xf numFmtId="0" fontId="8" fillId="11" borderId="30" applyNumberFormat="0">
      <alignment horizontal="right"/>
    </xf>
    <xf numFmtId="0" fontId="8" fillId="3" borderId="30" applyNumberFormat="0">
      <alignment horizontal="center"/>
    </xf>
    <xf numFmtId="0" fontId="8" fillId="11" borderId="30" applyNumberFormat="0">
      <alignment horizontal="center"/>
    </xf>
    <xf numFmtId="0" fontId="8" fillId="12" borderId="0" applyNumberFormat="0" applyBorder="0"/>
    <xf numFmtId="0" fontId="8" fillId="0" borderId="39" applyNumberFormat="0"/>
    <xf numFmtId="0" fontId="8" fillId="0" borderId="30" applyNumberFormat="0"/>
    <xf numFmtId="221" fontId="8" fillId="0" borderId="31"/>
    <xf numFmtId="221" fontId="8" fillId="0" borderId="32"/>
    <xf numFmtId="221" fontId="8" fillId="0" borderId="38"/>
    <xf numFmtId="222" fontId="8" fillId="0" borderId="31"/>
    <xf numFmtId="222" fontId="8" fillId="0" borderId="32"/>
    <xf numFmtId="222" fontId="8" fillId="0" borderId="38"/>
    <xf numFmtId="0" fontId="8" fillId="0" borderId="0" applyNumberFormat="0" applyBorder="0"/>
    <xf numFmtId="0" fontId="8" fillId="0" borderId="24" applyNumberFormat="0">
      <alignment horizontal="center"/>
    </xf>
    <xf numFmtId="0" fontId="75" fillId="11" borderId="37" applyNumberFormat="0"/>
    <xf numFmtId="0" fontId="56" fillId="0" borderId="31" applyNumberFormat="0">
      <alignment horizontal="right"/>
    </xf>
    <xf numFmtId="0" fontId="8" fillId="0" borderId="33" applyNumberFormat="0"/>
    <xf numFmtId="0" fontId="8" fillId="0" borderId="35" applyNumberFormat="0"/>
    <xf numFmtId="0" fontId="8" fillId="0" borderId="30" applyNumberFormat="0"/>
    <xf numFmtId="0" fontId="8" fillId="0" borderId="36" applyNumberFormat="0"/>
    <xf numFmtId="0" fontId="8" fillId="0" borderId="34" applyNumberFormat="0"/>
    <xf numFmtId="0" fontId="8" fillId="0" borderId="40" applyNumberFormat="0"/>
    <xf numFmtId="222" fontId="8" fillId="0" borderId="36"/>
    <xf numFmtId="222" fontId="8" fillId="0" borderId="0" applyBorder="0"/>
    <xf numFmtId="222" fontId="8" fillId="11" borderId="0" applyBorder="0"/>
    <xf numFmtId="222" fontId="8" fillId="11" borderId="36"/>
    <xf numFmtId="223" fontId="8" fillId="0" borderId="36"/>
    <xf numFmtId="223" fontId="8" fillId="0" borderId="0" applyBorder="0"/>
    <xf numFmtId="223" fontId="8" fillId="11" borderId="0" applyBorder="0"/>
    <xf numFmtId="223" fontId="8" fillId="11" borderId="36"/>
    <xf numFmtId="0" fontId="56" fillId="0" borderId="30" applyNumberFormat="0">
      <alignment horizontal="right"/>
    </xf>
    <xf numFmtId="0" fontId="56" fillId="11" borderId="30" applyNumberFormat="0">
      <alignment horizontal="right"/>
    </xf>
    <xf numFmtId="0" fontId="8" fillId="0" borderId="39" applyNumberFormat="0"/>
    <xf numFmtId="0" fontId="8" fillId="12" borderId="0" applyNumberFormat="0" applyBorder="0"/>
    <xf numFmtId="0" fontId="8" fillId="0" borderId="0" applyNumberFormat="0" applyBorder="0"/>
    <xf numFmtId="0" fontId="75" fillId="11" borderId="37" applyNumberFormat="0"/>
    <xf numFmtId="0" fontId="56" fillId="0" borderId="31" applyNumberFormat="0">
      <alignment horizontal="right"/>
    </xf>
    <xf numFmtId="0" fontId="56" fillId="0" borderId="32" applyNumberFormat="0">
      <alignment horizontal="right"/>
    </xf>
    <xf numFmtId="0" fontId="56" fillId="0" borderId="38" applyNumberFormat="0">
      <alignment horizontal="right"/>
    </xf>
    <xf numFmtId="223" fontId="8" fillId="0" borderId="36"/>
    <xf numFmtId="223" fontId="8" fillId="0" borderId="0" applyBorder="0"/>
    <xf numFmtId="223" fontId="8" fillId="11" borderId="0" applyBorder="0"/>
    <xf numFmtId="223" fontId="8" fillId="11" borderId="36"/>
    <xf numFmtId="223" fontId="8" fillId="11" borderId="30"/>
    <xf numFmtId="223" fontId="8" fillId="0" borderId="30"/>
    <xf numFmtId="0" fontId="56" fillId="0" borderId="30" applyNumberFormat="0">
      <alignment horizontal="right"/>
    </xf>
    <xf numFmtId="0" fontId="56" fillId="11" borderId="30" applyNumberFormat="0">
      <alignment horizontal="right"/>
    </xf>
    <xf numFmtId="223" fontId="8" fillId="0" borderId="31"/>
    <xf numFmtId="223" fontId="8" fillId="0" borderId="32"/>
    <xf numFmtId="223" fontId="8" fillId="0" borderId="38"/>
    <xf numFmtId="224" fontId="56" fillId="0" borderId="30">
      <alignment horizontal="right"/>
    </xf>
    <xf numFmtId="224" fontId="56" fillId="11" borderId="30">
      <alignment horizontal="right"/>
    </xf>
    <xf numFmtId="222" fontId="8" fillId="0" borderId="30"/>
    <xf numFmtId="222" fontId="8" fillId="11" borderId="30"/>
    <xf numFmtId="223" fontId="8" fillId="0" borderId="36"/>
    <xf numFmtId="223" fontId="8" fillId="11" borderId="36"/>
    <xf numFmtId="225" fontId="8" fillId="0" borderId="30"/>
    <xf numFmtId="221" fontId="8" fillId="11" borderId="30"/>
    <xf numFmtId="225" fontId="8" fillId="0" borderId="36"/>
    <xf numFmtId="225" fontId="8" fillId="11" borderId="36"/>
    <xf numFmtId="0" fontId="8" fillId="0" borderId="39" applyNumberFormat="0"/>
    <xf numFmtId="223" fontId="8" fillId="0" borderId="30"/>
    <xf numFmtId="223" fontId="8" fillId="11" borderId="30"/>
    <xf numFmtId="0" fontId="8" fillId="0" borderId="0" applyNumberFormat="0" applyBorder="0"/>
    <xf numFmtId="0" fontId="75" fillId="11" borderId="31" applyNumberFormat="0">
      <alignment horizontal="right"/>
    </xf>
    <xf numFmtId="0" fontId="75" fillId="11" borderId="32" applyNumberFormat="0">
      <alignment horizontal="right"/>
    </xf>
    <xf numFmtId="0" fontId="56" fillId="0" borderId="30" applyNumberFormat="0">
      <alignment horizontal="right"/>
    </xf>
    <xf numFmtId="0" fontId="56" fillId="11" borderId="30" applyNumberFormat="0">
      <alignment horizontal="right"/>
    </xf>
    <xf numFmtId="222" fontId="8" fillId="0" borderId="30"/>
    <xf numFmtId="222" fontId="8" fillId="11" borderId="30"/>
    <xf numFmtId="223" fontId="8" fillId="0" borderId="36"/>
    <xf numFmtId="223" fontId="8" fillId="11" borderId="36"/>
    <xf numFmtId="225" fontId="8" fillId="0" borderId="30"/>
    <xf numFmtId="221" fontId="8" fillId="11" borderId="30"/>
    <xf numFmtId="225" fontId="8" fillId="0" borderId="36"/>
    <xf numFmtId="225" fontId="8" fillId="11" borderId="36"/>
    <xf numFmtId="0" fontId="8" fillId="0" borderId="39" applyNumberFormat="0"/>
    <xf numFmtId="223" fontId="8" fillId="0" borderId="30"/>
    <xf numFmtId="223" fontId="8" fillId="11" borderId="30"/>
    <xf numFmtId="223" fontId="76" fillId="12" borderId="30"/>
    <xf numFmtId="223" fontId="76" fillId="12" borderId="36"/>
    <xf numFmtId="222" fontId="76" fillId="12" borderId="30"/>
    <xf numFmtId="221" fontId="76" fillId="12" borderId="30"/>
    <xf numFmtId="221" fontId="76" fillId="12" borderId="36"/>
    <xf numFmtId="0" fontId="76" fillId="12" borderId="30" applyNumberFormat="0">
      <alignment horizontal="right"/>
    </xf>
    <xf numFmtId="0" fontId="8" fillId="0" borderId="0" applyNumberFormat="0" applyBorder="0"/>
    <xf numFmtId="0" fontId="8" fillId="0" borderId="24" applyNumberFormat="0">
      <alignment horizontal="center"/>
    </xf>
    <xf numFmtId="0" fontId="75" fillId="11" borderId="37" applyNumberFormat="0"/>
    <xf numFmtId="0" fontId="56" fillId="0" borderId="31" applyNumberFormat="0">
      <alignment horizontal="right"/>
    </xf>
    <xf numFmtId="0" fontId="56" fillId="0" borderId="32" applyNumberFormat="0">
      <alignment horizontal="right"/>
    </xf>
    <xf numFmtId="0" fontId="56" fillId="0" borderId="38" applyNumberFormat="0">
      <alignment horizontal="right"/>
    </xf>
    <xf numFmtId="221" fontId="8" fillId="0" borderId="0" applyBorder="0"/>
    <xf numFmtId="221" fontId="8" fillId="0" borderId="36"/>
    <xf numFmtId="221" fontId="8" fillId="11" borderId="0" applyBorder="0"/>
    <xf numFmtId="221" fontId="8" fillId="11" borderId="36"/>
    <xf numFmtId="222" fontId="8" fillId="0" borderId="36"/>
    <xf numFmtId="0" fontId="8" fillId="3" borderId="30" applyNumberFormat="0">
      <alignment horizontal="left"/>
    </xf>
    <xf numFmtId="0" fontId="8" fillId="11" borderId="30" applyNumberFormat="0">
      <alignment horizontal="left"/>
    </xf>
    <xf numFmtId="0" fontId="8" fillId="3" borderId="30" applyNumberFormat="0">
      <alignment horizontal="right"/>
    </xf>
    <xf numFmtId="0" fontId="8" fillId="11" borderId="30" applyNumberFormat="0">
      <alignment horizontal="right"/>
    </xf>
    <xf numFmtId="0" fontId="8" fillId="3" borderId="30" applyNumberFormat="0">
      <alignment horizontal="center"/>
    </xf>
    <xf numFmtId="0" fontId="8" fillId="11" borderId="30" applyNumberFormat="0">
      <alignment horizontal="center"/>
    </xf>
    <xf numFmtId="0" fontId="8" fillId="0" borderId="39" applyNumberFormat="0"/>
    <xf numFmtId="0" fontId="8" fillId="0" borderId="30" applyNumberFormat="0"/>
    <xf numFmtId="0" fontId="8" fillId="0" borderId="31" applyNumberFormat="0"/>
    <xf numFmtId="0" fontId="8" fillId="0" borderId="32" applyNumberFormat="0"/>
    <xf numFmtId="0" fontId="8" fillId="11" borderId="30">
      <alignment horizontal="left"/>
    </xf>
    <xf numFmtId="0" fontId="8" fillId="3" borderId="30">
      <alignment horizontal="left"/>
    </xf>
    <xf numFmtId="223" fontId="8" fillId="3" borderId="38"/>
    <xf numFmtId="0" fontId="75" fillId="13" borderId="37" applyNumberFormat="0"/>
    <xf numFmtId="0" fontId="56" fillId="3" borderId="31" applyNumberFormat="0">
      <alignment horizontal="right"/>
    </xf>
    <xf numFmtId="0" fontId="56" fillId="3" borderId="32" applyNumberFormat="0">
      <alignment horizontal="right"/>
    </xf>
    <xf numFmtId="0" fontId="56" fillId="3" borderId="38" applyNumberFormat="0">
      <alignment horizontal="right"/>
    </xf>
    <xf numFmtId="0" fontId="56" fillId="11" borderId="30" applyNumberFormat="0">
      <alignment horizontal="right"/>
    </xf>
    <xf numFmtId="0" fontId="56" fillId="3" borderId="30" applyNumberFormat="0">
      <alignment horizontal="right"/>
    </xf>
    <xf numFmtId="222" fontId="8" fillId="11" borderId="0"/>
    <xf numFmtId="222" fontId="8" fillId="11" borderId="36"/>
    <xf numFmtId="222" fontId="8" fillId="11" borderId="30"/>
    <xf numFmtId="222" fontId="8" fillId="3" borderId="0"/>
    <xf numFmtId="222" fontId="8" fillId="3" borderId="36"/>
    <xf numFmtId="222" fontId="8" fillId="3" borderId="30"/>
    <xf numFmtId="222" fontId="8" fillId="3" borderId="31"/>
    <xf numFmtId="222" fontId="8" fillId="3" borderId="32"/>
    <xf numFmtId="222" fontId="8" fillId="3" borderId="38"/>
    <xf numFmtId="224" fontId="56" fillId="0" borderId="30">
      <alignment horizontal="right"/>
    </xf>
    <xf numFmtId="221" fontId="8" fillId="11" borderId="0"/>
    <xf numFmtId="221" fontId="8" fillId="11" borderId="36"/>
    <xf numFmtId="221" fontId="8" fillId="11" borderId="30"/>
    <xf numFmtId="221" fontId="8" fillId="3" borderId="0"/>
    <xf numFmtId="221" fontId="8" fillId="3" borderId="36"/>
    <xf numFmtId="221" fontId="8" fillId="3" borderId="30"/>
    <xf numFmtId="221" fontId="8" fillId="3" borderId="31"/>
    <xf numFmtId="221" fontId="8" fillId="3" borderId="32"/>
    <xf numFmtId="221" fontId="8" fillId="3" borderId="38"/>
    <xf numFmtId="0" fontId="8" fillId="0" borderId="39" applyNumberFormat="0"/>
    <xf numFmtId="0" fontId="8" fillId="0" borderId="0" applyNumberFormat="0"/>
    <xf numFmtId="0" fontId="8" fillId="0" borderId="33" applyNumberFormat="0"/>
    <xf numFmtId="0" fontId="8" fillId="0" borderId="35" applyNumberFormat="0"/>
    <xf numFmtId="0" fontId="8" fillId="0" borderId="30" applyNumberFormat="0"/>
    <xf numFmtId="0" fontId="8" fillId="0" borderId="36" applyNumberFormat="0"/>
    <xf numFmtId="0" fontId="8" fillId="0" borderId="34" applyNumberFormat="0"/>
    <xf numFmtId="0" fontId="8" fillId="0" borderId="40" applyNumberFormat="0"/>
    <xf numFmtId="0" fontId="56" fillId="0" borderId="30" applyNumberFormat="0">
      <alignment horizontal="right"/>
    </xf>
    <xf numFmtId="0" fontId="56" fillId="11" borderId="30" applyNumberFormat="0">
      <alignment horizontal="right"/>
    </xf>
    <xf numFmtId="222" fontId="8" fillId="0" borderId="30"/>
    <xf numFmtId="222" fontId="8" fillId="11" borderId="30"/>
    <xf numFmtId="223" fontId="8" fillId="0" borderId="36"/>
    <xf numFmtId="223" fontId="8" fillId="11" borderId="36"/>
    <xf numFmtId="225" fontId="8" fillId="0" borderId="30"/>
    <xf numFmtId="221" fontId="8" fillId="11" borderId="30"/>
    <xf numFmtId="225" fontId="8" fillId="0" borderId="36"/>
    <xf numFmtId="225" fontId="8" fillId="11" borderId="36"/>
    <xf numFmtId="0" fontId="8" fillId="0" borderId="39" applyNumberFormat="0"/>
    <xf numFmtId="223" fontId="8" fillId="0" borderId="30"/>
    <xf numFmtId="0" fontId="75" fillId="13" borderId="31" applyNumberFormat="0">
      <alignment horizontal="right"/>
    </xf>
    <xf numFmtId="223" fontId="76" fillId="12" borderId="30"/>
    <xf numFmtId="0" fontId="75" fillId="13" borderId="32" applyNumberFormat="0">
      <alignment horizontal="right"/>
    </xf>
    <xf numFmtId="222" fontId="76" fillId="12" borderId="30"/>
    <xf numFmtId="0" fontId="75" fillId="13" borderId="38" applyNumberFormat="0">
      <alignment horizontal="right"/>
    </xf>
    <xf numFmtId="221" fontId="76" fillId="12" borderId="36"/>
    <xf numFmtId="0" fontId="8" fillId="0" borderId="39" applyNumberFormat="0"/>
    <xf numFmtId="0" fontId="8" fillId="3" borderId="30" applyNumberFormat="0">
      <alignment horizontal="left"/>
    </xf>
    <xf numFmtId="0" fontId="8" fillId="11" borderId="30" applyNumberFormat="0">
      <alignment horizontal="left"/>
    </xf>
    <xf numFmtId="0" fontId="8" fillId="3" borderId="30" applyNumberFormat="0">
      <alignment horizontal="right"/>
    </xf>
    <xf numFmtId="0" fontId="8" fillId="11" borderId="30" applyNumberFormat="0">
      <alignment horizontal="right"/>
    </xf>
    <xf numFmtId="0" fontId="8" fillId="3" borderId="30" applyNumberFormat="0">
      <alignment horizontal="center"/>
    </xf>
    <xf numFmtId="0" fontId="8" fillId="11" borderId="30" applyNumberFormat="0">
      <alignment horizontal="center"/>
    </xf>
    <xf numFmtId="0" fontId="8" fillId="0" borderId="39" applyNumberFormat="0"/>
    <xf numFmtId="0" fontId="8" fillId="0" borderId="30" applyNumberFormat="0"/>
    <xf numFmtId="0" fontId="8" fillId="0" borderId="31" applyNumberFormat="0"/>
    <xf numFmtId="0" fontId="8" fillId="0" borderId="32" applyNumberFormat="0"/>
    <xf numFmtId="0" fontId="8" fillId="11" borderId="30">
      <alignment horizontal="left"/>
    </xf>
    <xf numFmtId="0" fontId="8" fillId="3" borderId="30">
      <alignment horizontal="left"/>
    </xf>
    <xf numFmtId="0" fontId="8" fillId="14" borderId="30" applyNumberFormat="0" applyFont="0" applyProtection="0">
      <alignment horizontal="right"/>
    </xf>
    <xf numFmtId="0" fontId="8" fillId="14" borderId="30" applyNumberFormat="0" applyFont="0" applyProtection="0">
      <alignment horizontal="right"/>
    </xf>
    <xf numFmtId="0" fontId="8" fillId="3" borderId="30" applyNumberFormat="0" applyFont="0" applyProtection="0">
      <alignment horizontal="center"/>
    </xf>
    <xf numFmtId="0" fontId="8" fillId="3" borderId="30" applyNumberFormat="0" applyFont="0" applyProtection="0">
      <alignment horizontal="center"/>
    </xf>
    <xf numFmtId="0" fontId="8" fillId="14" borderId="30" applyNumberFormat="0" applyFont="0" applyProtection="0">
      <alignment horizontal="center"/>
    </xf>
    <xf numFmtId="0" fontId="8" fillId="14" borderId="30" applyNumberFormat="0" applyFont="0" applyProtection="0">
      <alignment horizontal="center"/>
    </xf>
    <xf numFmtId="0" fontId="8" fillId="0" borderId="39" applyNumberFormat="0" applyFont="0" applyFill="0" applyAlignment="0" applyProtection="0"/>
    <xf numFmtId="0" fontId="8" fillId="0" borderId="39" applyNumberFormat="0" applyFont="0" applyFill="0" applyAlignment="0" applyProtection="0"/>
    <xf numFmtId="0" fontId="8" fillId="0" borderId="30" applyNumberFormat="0" applyFont="0" applyFill="0" applyAlignment="0" applyProtection="0"/>
    <xf numFmtId="0" fontId="8" fillId="0" borderId="30"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7" applyNumberFormat="0">
      <alignment horizontal="center"/>
    </xf>
    <xf numFmtId="0" fontId="8" fillId="14" borderId="30" applyFont="0" applyProtection="0">
      <alignment horizontal="left"/>
    </xf>
    <xf numFmtId="0" fontId="8" fillId="14" borderId="30" applyFont="0" applyProtection="0">
      <alignment horizontal="left"/>
    </xf>
    <xf numFmtId="0" fontId="8" fillId="3" borderId="30" applyFont="0" applyProtection="0">
      <alignment horizontal="left"/>
    </xf>
    <xf numFmtId="0" fontId="8" fillId="3" borderId="30" applyFont="0" applyProtection="0">
      <alignment horizontal="left"/>
    </xf>
    <xf numFmtId="0" fontId="76" fillId="12" borderId="30" applyNumberFormat="0">
      <alignment horizontal="right"/>
    </xf>
    <xf numFmtId="223" fontId="76" fillId="12" borderId="30">
      <alignment horizontal="right"/>
    </xf>
    <xf numFmtId="223" fontId="76" fillId="12" borderId="36">
      <alignment horizontal="right"/>
    </xf>
    <xf numFmtId="222" fontId="76" fillId="12" borderId="30">
      <alignment horizontal="right"/>
    </xf>
    <xf numFmtId="221" fontId="76" fillId="12" borderId="30">
      <alignment horizontal="right"/>
    </xf>
    <xf numFmtId="223" fontId="8" fillId="11" borderId="36" applyAlignment="0" applyProtection="0"/>
    <xf numFmtId="221" fontId="76" fillId="12" borderId="36">
      <alignment horizontal="right"/>
    </xf>
    <xf numFmtId="223" fontId="8" fillId="3" borderId="0" applyAlignment="0" applyProtection="0"/>
    <xf numFmtId="223" fontId="8" fillId="3" borderId="36" applyAlignment="0" applyProtection="0"/>
    <xf numFmtId="0" fontId="8" fillId="11" borderId="30" applyNumberFormat="0">
      <alignment horizontal="center"/>
    </xf>
    <xf numFmtId="0" fontId="8" fillId="0" borderId="39" applyNumberFormat="0"/>
    <xf numFmtId="223" fontId="8" fillId="3" borderId="32" applyAlignment="0" applyProtection="0"/>
    <xf numFmtId="223" fontId="8" fillId="3" borderId="32" applyAlignment="0" applyProtection="0"/>
    <xf numFmtId="0" fontId="8" fillId="0" borderId="33" applyNumberFormat="0"/>
    <xf numFmtId="0" fontId="8" fillId="11" borderId="30">
      <alignment horizontal="left"/>
    </xf>
    <xf numFmtId="0" fontId="8" fillId="0" borderId="30" applyNumberFormat="0"/>
    <xf numFmtId="0" fontId="8" fillId="11" borderId="30" applyNumberFormat="0">
      <alignment horizontal="right"/>
    </xf>
    <xf numFmtId="0" fontId="8" fillId="0" borderId="34" applyNumberFormat="0"/>
    <xf numFmtId="0" fontId="8" fillId="0" borderId="40" applyNumberFormat="0"/>
    <xf numFmtId="0" fontId="56" fillId="3" borderId="32" applyNumberFormat="0" applyProtection="0">
      <alignment horizontal="right"/>
    </xf>
    <xf numFmtId="0" fontId="8" fillId="3" borderId="30" applyNumberFormat="0">
      <alignment horizontal="center"/>
    </xf>
    <xf numFmtId="0" fontId="56" fillId="3" borderId="38" applyNumberFormat="0" applyProtection="0">
      <alignment horizontal="right"/>
    </xf>
    <xf numFmtId="0" fontId="8" fillId="3" borderId="30" applyNumberFormat="0">
      <alignment horizontal="left"/>
    </xf>
    <xf numFmtId="0" fontId="56" fillId="11" borderId="30" applyNumberFormat="0" applyProtection="0">
      <alignment horizontal="right"/>
    </xf>
    <xf numFmtId="0" fontId="8" fillId="3" borderId="30">
      <alignment horizontal="left"/>
    </xf>
    <xf numFmtId="0" fontId="8" fillId="0" borderId="36" applyNumberFormat="0" applyFont="0" applyFill="0" applyAlignment="0" applyProtection="0"/>
    <xf numFmtId="0" fontId="8" fillId="0" borderId="36" applyNumberFormat="0" applyFont="0" applyFill="0" applyAlignment="0" applyProtection="0"/>
    <xf numFmtId="0" fontId="8" fillId="3" borderId="30" applyNumberFormat="0">
      <alignment horizontal="right"/>
    </xf>
    <xf numFmtId="0" fontId="8" fillId="0" borderId="40" applyNumberFormat="0" applyFont="0" applyFill="0" applyAlignment="0" applyProtection="0"/>
    <xf numFmtId="0" fontId="8" fillId="0" borderId="40" applyNumberFormat="0" applyFont="0" applyFill="0" applyAlignment="0" applyProtection="0"/>
    <xf numFmtId="0" fontId="56" fillId="3" borderId="30" applyNumberFormat="0" applyProtection="0">
      <alignment horizontal="right"/>
    </xf>
    <xf numFmtId="222" fontId="8" fillId="11" borderId="0" applyAlignment="0" applyProtection="0"/>
    <xf numFmtId="222" fontId="8" fillId="11" borderId="36" applyAlignment="0" applyProtection="0"/>
    <xf numFmtId="222" fontId="8" fillId="11" borderId="30" applyAlignment="0" applyProtection="0"/>
    <xf numFmtId="222" fontId="8" fillId="3" borderId="0" applyAlignment="0" applyProtection="0"/>
    <xf numFmtId="222" fontId="8" fillId="3" borderId="0" applyAlignment="0" applyProtection="0"/>
    <xf numFmtId="222" fontId="8" fillId="3" borderId="36" applyAlignment="0" applyProtection="0"/>
    <xf numFmtId="222" fontId="8" fillId="3" borderId="30" applyAlignment="0" applyProtection="0"/>
    <xf numFmtId="222" fontId="8" fillId="3" borderId="31" applyAlignment="0" applyProtection="0"/>
    <xf numFmtId="222" fontId="8" fillId="3" borderId="31" applyAlignment="0" applyProtection="0"/>
    <xf numFmtId="222" fontId="8" fillId="3" borderId="32" applyAlignment="0" applyProtection="0"/>
    <xf numFmtId="222" fontId="8" fillId="3" borderId="38" applyAlignment="0" applyProtection="0"/>
    <xf numFmtId="221" fontId="8" fillId="11" borderId="0" applyAlignment="0" applyProtection="0"/>
    <xf numFmtId="221" fontId="8" fillId="11" borderId="36" applyAlignment="0" applyProtection="0"/>
    <xf numFmtId="221" fontId="8" fillId="11" borderId="30" applyAlignment="0" applyProtection="0"/>
    <xf numFmtId="221" fontId="8" fillId="3" borderId="0" applyAlignment="0" applyProtection="0"/>
    <xf numFmtId="221" fontId="8" fillId="3" borderId="36" applyAlignment="0" applyProtection="0"/>
    <xf numFmtId="221" fontId="8" fillId="3" borderId="30" applyAlignment="0" applyProtection="0"/>
    <xf numFmtId="221" fontId="8" fillId="3" borderId="31" applyAlignment="0" applyProtection="0"/>
    <xf numFmtId="221" fontId="8" fillId="3" borderId="32" applyAlignment="0" applyProtection="0"/>
    <xf numFmtId="221" fontId="8" fillId="3" borderId="38" applyAlignment="0" applyProtection="0"/>
    <xf numFmtId="0" fontId="75" fillId="13" borderId="31" applyNumberFormat="0" applyProtection="0">
      <alignment horizontal="right"/>
    </xf>
    <xf numFmtId="0" fontId="75" fillId="13" borderId="32" applyNumberFormat="0" applyProtection="0">
      <alignment horizontal="right"/>
    </xf>
    <xf numFmtId="0" fontId="75" fillId="13" borderId="38" applyNumberFormat="0" applyProtection="0">
      <alignment horizontal="right"/>
    </xf>
    <xf numFmtId="0" fontId="8" fillId="0" borderId="39" applyNumberFormat="0" applyFill="0" applyAlignment="0" applyProtection="0"/>
    <xf numFmtId="0" fontId="8" fillId="0" borderId="37" applyNumberFormat="0" applyFill="0" applyProtection="0">
      <alignment horizontal="center"/>
    </xf>
    <xf numFmtId="0" fontId="8" fillId="0" borderId="37" applyNumberFormat="0" applyFill="0" applyProtection="0">
      <alignment horizontal="center"/>
    </xf>
    <xf numFmtId="0" fontId="76" fillId="12" borderId="30" applyNumberFormat="0" applyProtection="0">
      <alignment horizontal="right"/>
    </xf>
    <xf numFmtId="223" fontId="76" fillId="12" borderId="30" applyProtection="0">
      <alignment horizontal="right"/>
    </xf>
    <xf numFmtId="223" fontId="76" fillId="12" borderId="36" applyProtection="0">
      <alignment horizontal="right"/>
    </xf>
    <xf numFmtId="0" fontId="76" fillId="12" borderId="30" applyNumberFormat="0" applyProtection="0">
      <alignment horizontal="right"/>
    </xf>
    <xf numFmtId="223" fontId="76" fillId="12" borderId="30" applyProtection="0">
      <alignment horizontal="right"/>
    </xf>
    <xf numFmtId="223" fontId="76" fillId="12" borderId="36" applyProtection="0">
      <alignment horizontal="right"/>
    </xf>
    <xf numFmtId="222" fontId="76" fillId="12" borderId="30" applyProtection="0">
      <alignment horizontal="right"/>
    </xf>
    <xf numFmtId="0" fontId="8" fillId="11" borderId="30" applyNumberFormat="0" applyProtection="0">
      <alignment horizontal="center"/>
    </xf>
    <xf numFmtId="221" fontId="76" fillId="12" borderId="30" applyProtection="0">
      <alignment horizontal="right"/>
    </xf>
    <xf numFmtId="0" fontId="8" fillId="11" borderId="30" applyNumberFormat="0" applyProtection="0">
      <alignment horizontal="left"/>
    </xf>
    <xf numFmtId="221" fontId="76" fillId="12" borderId="36" applyProtection="0">
      <alignment horizontal="right"/>
    </xf>
    <xf numFmtId="0" fontId="8" fillId="11" borderId="30" applyProtection="0">
      <alignment horizontal="left"/>
    </xf>
    <xf numFmtId="0" fontId="8" fillId="11" borderId="30" applyNumberFormat="0" applyProtection="0">
      <alignment horizontal="center"/>
    </xf>
    <xf numFmtId="0" fontId="8" fillId="11" borderId="30" applyNumberFormat="0" applyProtection="0">
      <alignment horizontal="left"/>
    </xf>
    <xf numFmtId="0" fontId="8" fillId="3" borderId="30" applyNumberFormat="0" applyProtection="0">
      <alignment horizontal="center"/>
    </xf>
    <xf numFmtId="0" fontId="8" fillId="11" borderId="30" applyProtection="0">
      <alignment horizontal="left"/>
    </xf>
    <xf numFmtId="0" fontId="8" fillId="3" borderId="30" applyNumberFormat="0" applyProtection="0">
      <alignment horizontal="left"/>
    </xf>
    <xf numFmtId="0" fontId="8" fillId="11" borderId="30" applyNumberFormat="0" applyProtection="0">
      <alignment horizontal="right"/>
    </xf>
    <xf numFmtId="0" fontId="8" fillId="3" borderId="30" applyProtection="0">
      <alignment horizontal="left"/>
    </xf>
    <xf numFmtId="0" fontId="8" fillId="3" borderId="30" applyNumberFormat="0" applyProtection="0">
      <alignment horizontal="center"/>
    </xf>
    <xf numFmtId="0" fontId="8" fillId="3" borderId="30" applyNumberFormat="0" applyProtection="0">
      <alignment horizontal="left"/>
    </xf>
    <xf numFmtId="0" fontId="8" fillId="3" borderId="30" applyProtection="0">
      <alignment horizontal="left"/>
    </xf>
    <xf numFmtId="0" fontId="8" fillId="3" borderId="30" applyNumberFormat="0" applyProtection="0">
      <alignment horizontal="right"/>
    </xf>
    <xf numFmtId="0" fontId="8" fillId="3" borderId="31" applyNumberFormat="0" applyAlignment="0" applyProtection="0"/>
    <xf numFmtId="0" fontId="8" fillId="3" borderId="30" applyNumberFormat="0" applyAlignment="0" applyProtection="0"/>
    <xf numFmtId="0" fontId="8" fillId="3" borderId="32" applyNumberFormat="0" applyAlignment="0" applyProtection="0"/>
    <xf numFmtId="0" fontId="8" fillId="3" borderId="33" applyNumberFormat="0" applyAlignment="0" applyProtection="0"/>
    <xf numFmtId="0" fontId="8" fillId="3" borderId="31" applyNumberFormat="0" applyAlignment="0" applyProtection="0"/>
    <xf numFmtId="0" fontId="8" fillId="3" borderId="32" applyNumberFormat="0" applyAlignment="0" applyProtection="0"/>
    <xf numFmtId="0" fontId="8" fillId="3" borderId="33" applyNumberFormat="0" applyAlignment="0" applyProtection="0"/>
    <xf numFmtId="0" fontId="8" fillId="3" borderId="34" applyNumberFormat="0" applyAlignment="0" applyProtection="0"/>
    <xf numFmtId="0" fontId="8" fillId="3" borderId="35" applyNumberFormat="0" applyAlignment="0" applyProtection="0"/>
    <xf numFmtId="0" fontId="8" fillId="3" borderId="36" applyNumberFormat="0" applyAlignment="0" applyProtection="0"/>
    <xf numFmtId="38" fontId="15" fillId="0" borderId="10"/>
    <xf numFmtId="0" fontId="8" fillId="0" borderId="41" applyNumberFormat="0" applyProtection="0">
      <alignment horizontal="left" vertical="center"/>
    </xf>
    <xf numFmtId="0" fontId="8" fillId="0" borderId="0" applyNumberFormat="0" applyFill="0" applyBorder="0" applyProtection="0">
      <alignment horizontal="left" vertical="top" wrapText="1" indent="1"/>
    </xf>
    <xf numFmtId="0" fontId="77" fillId="0" borderId="42" applyNumberFormat="0" applyProtection="0">
      <alignment horizontal="centerContinuous" vertical="center"/>
    </xf>
    <xf numFmtId="37" fontId="62" fillId="7" borderId="0" applyNumberFormat="0" applyBorder="0" applyAlignment="0" applyProtection="0"/>
    <xf numFmtId="37" fontId="62" fillId="0" borderId="0"/>
    <xf numFmtId="3" fontId="78" fillId="0" borderId="29" applyProtection="0"/>
    <xf numFmtId="0" fontId="5" fillId="0" borderId="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15" fontId="8" fillId="0" borderId="0" applyFont="0" applyFill="0" applyBorder="0" applyAlignment="0" applyProtection="0"/>
    <xf numFmtId="216" fontId="8" fillId="0" borderId="0" applyFont="0" applyFill="0" applyBorder="0" applyAlignment="0" applyProtection="0"/>
    <xf numFmtId="0" fontId="8" fillId="0" borderId="0"/>
    <xf numFmtId="43" fontId="8" fillId="0" borderId="0" applyBorder="0"/>
    <xf numFmtId="41" fontId="8" fillId="0" borderId="0" applyBorder="0"/>
    <xf numFmtId="44" fontId="8" fillId="0" borderId="0" applyBorder="0"/>
    <xf numFmtId="42" fontId="8" fillId="0" borderId="0" applyBorder="0"/>
    <xf numFmtId="9" fontId="8" fillId="0" borderId="0" applyBorder="0"/>
    <xf numFmtId="9" fontId="8" fillId="0" borderId="0" applyBorder="0"/>
    <xf numFmtId="217" fontId="8" fillId="0" borderId="0">
      <protection locked="0"/>
    </xf>
    <xf numFmtId="0" fontId="63" fillId="0" borderId="0" applyNumberFormat="0" applyFill="0" applyBorder="0" applyAlignment="0" applyProtection="0"/>
    <xf numFmtId="218" fontId="8" fillId="0" borderId="0">
      <protection locked="0"/>
    </xf>
    <xf numFmtId="218" fontId="8" fillId="0" borderId="0">
      <protection locked="0"/>
    </xf>
    <xf numFmtId="0" fontId="65" fillId="0" borderId="29" applyNumberFormat="0" applyFill="0" applyAlignment="0" applyProtection="0"/>
    <xf numFmtId="0" fontId="66"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38" fontId="68" fillId="1" borderId="9"/>
    <xf numFmtId="38" fontId="68" fillId="1" borderId="9"/>
    <xf numFmtId="38" fontId="68" fillId="1" borderId="9"/>
    <xf numFmtId="38" fontId="68" fillId="1" borderId="9"/>
    <xf numFmtId="38" fontId="68" fillId="1" borderId="9"/>
    <xf numFmtId="38" fontId="68" fillId="1" borderId="9"/>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5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7" fillId="0" borderId="0"/>
    <xf numFmtId="216" fontId="4" fillId="0" borderId="0"/>
    <xf numFmtId="0" fontId="5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5" fillId="0" borderId="0">
      <alignment vertical="center"/>
    </xf>
    <xf numFmtId="0" fontId="15" fillId="0" borderId="0">
      <alignment vertical="center"/>
    </xf>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0" fontId="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8" fillId="3" borderId="30"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4" applyNumberFormat="0"/>
    <xf numFmtId="0" fontId="8" fillId="3" borderId="34" applyNumberFormat="0"/>
    <xf numFmtId="0" fontId="8" fillId="3" borderId="34" applyNumberFormat="0"/>
    <xf numFmtId="0" fontId="8" fillId="3" borderId="34"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6" applyNumberFormat="0"/>
    <xf numFmtId="0" fontId="8" fillId="0" borderId="0" applyNumberFormat="0" applyBorder="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1" fontId="8" fillId="0" borderId="30"/>
    <xf numFmtId="221" fontId="8" fillId="0" borderId="0" applyBorder="0"/>
    <xf numFmtId="221" fontId="8" fillId="0" borderId="36"/>
    <xf numFmtId="221" fontId="8" fillId="11" borderId="30"/>
    <xf numFmtId="221" fontId="8" fillId="11" borderId="0" applyBorder="0"/>
    <xf numFmtId="221" fontId="8" fillId="11" borderId="36"/>
    <xf numFmtId="222" fontId="8" fillId="0" borderId="36"/>
    <xf numFmtId="222" fontId="8" fillId="0" borderId="0" applyBorder="0"/>
    <xf numFmtId="222" fontId="8" fillId="11" borderId="0" applyBorder="0"/>
    <xf numFmtId="222" fontId="8" fillId="11" borderId="36"/>
    <xf numFmtId="222" fontId="8" fillId="11" borderId="30"/>
    <xf numFmtId="222" fontId="8" fillId="0" borderId="30"/>
    <xf numFmtId="223" fontId="8" fillId="0" borderId="36"/>
    <xf numFmtId="223" fontId="8" fillId="0" borderId="0" applyBorder="0"/>
    <xf numFmtId="223" fontId="8" fillId="11" borderId="0" applyBorder="0"/>
    <xf numFmtId="223" fontId="8" fillId="11" borderId="36"/>
    <xf numFmtId="223" fontId="8" fillId="11" borderId="30"/>
    <xf numFmtId="223" fontId="8" fillId="0" borderId="30"/>
    <xf numFmtId="0" fontId="56" fillId="0" borderId="30" applyNumberFormat="0">
      <alignment horizontal="right"/>
    </xf>
    <xf numFmtId="0" fontId="56" fillId="11" borderId="30" applyNumberFormat="0">
      <alignment horizontal="right"/>
    </xf>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0" fontId="8" fillId="0" borderId="0" applyNumberFormat="0" applyBorder="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3" fontId="8" fillId="0" borderId="36"/>
    <xf numFmtId="223" fontId="8" fillId="0" borderId="0" applyBorder="0"/>
    <xf numFmtId="223" fontId="8" fillId="11" borderId="0" applyBorder="0"/>
    <xf numFmtId="223" fontId="8" fillId="11" borderId="36"/>
    <xf numFmtId="223" fontId="8" fillId="11" borderId="30"/>
    <xf numFmtId="223" fontId="8" fillId="0" borderId="30"/>
    <xf numFmtId="0" fontId="56" fillId="0" borderId="30" applyNumberFormat="0">
      <alignment horizontal="right"/>
    </xf>
    <xf numFmtId="0" fontId="56" fillId="11" borderId="30" applyNumberFormat="0">
      <alignment horizontal="right"/>
    </xf>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0" fontId="8" fillId="0" borderId="0" applyNumberFormat="0" applyBorder="0"/>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223" fontId="8" fillId="0" borderId="36"/>
    <xf numFmtId="223" fontId="8" fillId="0" borderId="0" applyBorder="0"/>
    <xf numFmtId="223" fontId="8" fillId="11" borderId="0" applyBorder="0"/>
    <xf numFmtId="223" fontId="8" fillId="11" borderId="36"/>
    <xf numFmtId="223" fontId="8" fillId="11" borderId="30"/>
    <xf numFmtId="223" fontId="8" fillId="0" borderId="30"/>
    <xf numFmtId="0" fontId="56" fillId="0" borderId="30" applyNumberFormat="0">
      <alignment horizontal="right"/>
    </xf>
    <xf numFmtId="0" fontId="56" fillId="11" borderId="30"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1" fontId="8" fillId="0" borderId="0" applyBorder="0"/>
    <xf numFmtId="221" fontId="8" fillId="0" borderId="36"/>
    <xf numFmtId="221" fontId="8" fillId="11" borderId="30"/>
    <xf numFmtId="221" fontId="8" fillId="11" borderId="0" applyBorder="0"/>
    <xf numFmtId="221" fontId="8" fillId="11" borderId="36"/>
    <xf numFmtId="222" fontId="8" fillId="0" borderId="36"/>
    <xf numFmtId="222" fontId="8" fillId="0" borderId="0" applyBorder="0"/>
    <xf numFmtId="222" fontId="8" fillId="11" borderId="0" applyBorder="0"/>
    <xf numFmtId="222" fontId="8" fillId="11" borderId="36"/>
    <xf numFmtId="222" fontId="8" fillId="11" borderId="30"/>
    <xf numFmtId="0" fontId="8" fillId="3" borderId="30" applyNumberFormat="0">
      <alignment horizontal="left"/>
    </xf>
    <xf numFmtId="0" fontId="8" fillId="11" borderId="30" applyNumberFormat="0">
      <alignment horizontal="left"/>
    </xf>
    <xf numFmtId="0" fontId="8" fillId="3" borderId="30" applyNumberFormat="0">
      <alignment horizontal="right"/>
    </xf>
    <xf numFmtId="0" fontId="8" fillId="11" borderId="30" applyNumberFormat="0">
      <alignment horizontal="right"/>
    </xf>
    <xf numFmtId="0" fontId="8" fillId="3" borderId="30" applyNumberFormat="0">
      <alignment horizontal="center"/>
    </xf>
    <xf numFmtId="0" fontId="8" fillId="11" borderId="30" applyNumberFormat="0">
      <alignment horizontal="center"/>
    </xf>
    <xf numFmtId="0" fontId="8" fillId="12" borderId="0" applyNumberFormat="0" applyBorder="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0" applyNumberFormat="0"/>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0" fontId="8" fillId="0" borderId="0" applyNumberFormat="0" applyBorder="0"/>
    <xf numFmtId="0" fontId="8" fillId="0" borderId="24" applyNumberFormat="0">
      <alignment horizontal="center"/>
    </xf>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0" applyNumberFormat="0"/>
    <xf numFmtId="0" fontId="8" fillId="0" borderId="36" applyNumberFormat="0"/>
    <xf numFmtId="0" fontId="8" fillId="0" borderId="34" applyNumberFormat="0"/>
    <xf numFmtId="0" fontId="8" fillId="0" borderId="34" applyNumberFormat="0"/>
    <xf numFmtId="0" fontId="8" fillId="0" borderId="34" applyNumberFormat="0"/>
    <xf numFmtId="0" fontId="8" fillId="0" borderId="34" applyNumberFormat="0"/>
    <xf numFmtId="0" fontId="8" fillId="0" borderId="40" applyNumberFormat="0"/>
    <xf numFmtId="0" fontId="8" fillId="0" borderId="40" applyNumberFormat="0"/>
    <xf numFmtId="0" fontId="8" fillId="0" borderId="40" applyNumberFormat="0"/>
    <xf numFmtId="0" fontId="8" fillId="0" borderId="40" applyNumberFormat="0"/>
    <xf numFmtId="222" fontId="8" fillId="0" borderId="36"/>
    <xf numFmtId="222" fontId="8" fillId="0" borderId="0" applyBorder="0"/>
    <xf numFmtId="222" fontId="8" fillId="11" borderId="0" applyBorder="0"/>
    <xf numFmtId="222" fontId="8" fillId="11" borderId="36"/>
    <xf numFmtId="223" fontId="8" fillId="0" borderId="36"/>
    <xf numFmtId="223" fontId="8" fillId="0" borderId="0" applyBorder="0"/>
    <xf numFmtId="223" fontId="8" fillId="11" borderId="0" applyBorder="0"/>
    <xf numFmtId="223" fontId="8" fillId="11" borderId="36"/>
    <xf numFmtId="0" fontId="56" fillId="0" borderId="30" applyNumberFormat="0">
      <alignment horizontal="right"/>
    </xf>
    <xf numFmtId="0" fontId="56" fillId="11" borderId="30"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12" borderId="0" applyNumberFormat="0" applyBorder="0"/>
    <xf numFmtId="0" fontId="8" fillId="0" borderId="0" applyNumberFormat="0" applyBorder="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3" fontId="8" fillId="0" borderId="36"/>
    <xf numFmtId="223" fontId="8" fillId="0" borderId="0" applyBorder="0"/>
    <xf numFmtId="223" fontId="8" fillId="11" borderId="0" applyBorder="0"/>
    <xf numFmtId="223" fontId="8" fillId="11" borderId="36"/>
    <xf numFmtId="223" fontId="8" fillId="11" borderId="30"/>
    <xf numFmtId="223" fontId="8" fillId="0" borderId="30"/>
    <xf numFmtId="0" fontId="56" fillId="0" borderId="30" applyNumberFormat="0">
      <alignment horizontal="right"/>
    </xf>
    <xf numFmtId="0" fontId="56" fillId="11" borderId="30" applyNumberFormat="0">
      <alignment horizontal="right"/>
    </xf>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4" fontId="56" fillId="0" borderId="30">
      <alignment horizontal="right"/>
    </xf>
    <xf numFmtId="224" fontId="56" fillId="11" borderId="30">
      <alignment horizontal="right"/>
    </xf>
    <xf numFmtId="222" fontId="8" fillId="0" borderId="30"/>
    <xf numFmtId="222" fontId="8" fillId="11" borderId="30"/>
    <xf numFmtId="223" fontId="8" fillId="0" borderId="36"/>
    <xf numFmtId="223" fontId="8" fillId="11" borderId="36"/>
    <xf numFmtId="225" fontId="8" fillId="0" borderId="30"/>
    <xf numFmtId="221" fontId="8" fillId="11" borderId="30"/>
    <xf numFmtId="225" fontId="8" fillId="0" borderId="36"/>
    <xf numFmtId="225" fontId="8" fillId="11" borderId="36"/>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3" fontId="8" fillId="0" borderId="30"/>
    <xf numFmtId="223" fontId="8" fillId="11" borderId="30"/>
    <xf numFmtId="0" fontId="8" fillId="0" borderId="0" applyNumberFormat="0" applyBorder="0"/>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56" fillId="0" borderId="30" applyNumberFormat="0">
      <alignment horizontal="right"/>
    </xf>
    <xf numFmtId="0" fontId="56" fillId="11" borderId="30" applyNumberFormat="0">
      <alignment horizontal="right"/>
    </xf>
    <xf numFmtId="222" fontId="8" fillId="0" borderId="30"/>
    <xf numFmtId="222" fontId="8" fillId="11" borderId="30"/>
    <xf numFmtId="223" fontId="8" fillId="0" borderId="36"/>
    <xf numFmtId="223" fontId="8" fillId="11" borderId="36"/>
    <xf numFmtId="225" fontId="8" fillId="0" borderId="30"/>
    <xf numFmtId="221" fontId="8" fillId="11" borderId="30"/>
    <xf numFmtId="225" fontId="8" fillId="0" borderId="36"/>
    <xf numFmtId="225" fontId="8" fillId="11" borderId="36"/>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3" fontId="8" fillId="0" borderId="30"/>
    <xf numFmtId="223" fontId="8" fillId="11" borderId="30"/>
    <xf numFmtId="223" fontId="76" fillId="12" borderId="30"/>
    <xf numFmtId="222" fontId="76" fillId="12" borderId="30"/>
    <xf numFmtId="221" fontId="76" fillId="12" borderId="30"/>
    <xf numFmtId="0" fontId="76" fillId="12" borderId="30" applyNumberFormat="0">
      <alignment horizontal="right"/>
    </xf>
    <xf numFmtId="0" fontId="8" fillId="0" borderId="0" applyNumberFormat="0" applyBorder="0"/>
    <xf numFmtId="0" fontId="8" fillId="0" borderId="24" applyNumberFormat="0">
      <alignment horizontal="center"/>
    </xf>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1" fontId="8" fillId="0" borderId="0" applyBorder="0"/>
    <xf numFmtId="221" fontId="8" fillId="0" borderId="36"/>
    <xf numFmtId="221" fontId="8" fillId="11" borderId="0" applyBorder="0"/>
    <xf numFmtId="221" fontId="8" fillId="11" borderId="36"/>
    <xf numFmtId="222" fontId="8" fillId="0" borderId="36"/>
    <xf numFmtId="0" fontId="8" fillId="3" borderId="30" applyNumberFormat="0">
      <alignment horizontal="left"/>
    </xf>
    <xf numFmtId="0" fontId="8" fillId="11" borderId="30" applyNumberFormat="0">
      <alignment horizontal="left"/>
    </xf>
    <xf numFmtId="0" fontId="8" fillId="3" borderId="30" applyNumberFormat="0">
      <alignment horizontal="right"/>
    </xf>
    <xf numFmtId="0" fontId="8" fillId="11" borderId="30" applyNumberFormat="0">
      <alignment horizontal="right"/>
    </xf>
    <xf numFmtId="0" fontId="8" fillId="3" borderId="30" applyNumberFormat="0">
      <alignment horizontal="center"/>
    </xf>
    <xf numFmtId="0" fontId="8" fillId="11" borderId="30" applyNumberFormat="0">
      <alignment horizontal="center"/>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0"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11" borderId="30">
      <alignment horizontal="left"/>
    </xf>
    <xf numFmtId="0" fontId="8" fillId="3" borderId="30">
      <alignment horizontal="left"/>
    </xf>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11" borderId="30" applyNumberFormat="0">
      <alignment horizontal="right"/>
    </xf>
    <xf numFmtId="0" fontId="56" fillId="3" borderId="30" applyNumberFormat="0">
      <alignment horizontal="right"/>
    </xf>
    <xf numFmtId="222" fontId="8" fillId="11" borderId="0"/>
    <xf numFmtId="222" fontId="8" fillId="11" borderId="36"/>
    <xf numFmtId="222" fontId="8" fillId="11" borderId="30"/>
    <xf numFmtId="222" fontId="8" fillId="3" borderId="0"/>
    <xf numFmtId="222" fontId="8" fillId="3" borderId="36"/>
    <xf numFmtId="222" fontId="8" fillId="3" borderId="30"/>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4" fontId="56" fillId="0" borderId="30">
      <alignment horizontal="right"/>
    </xf>
    <xf numFmtId="221" fontId="8" fillId="11" borderId="0"/>
    <xf numFmtId="221" fontId="8" fillId="11" borderId="36"/>
    <xf numFmtId="221" fontId="8" fillId="11" borderId="30"/>
    <xf numFmtId="221" fontId="8" fillId="3" borderId="0"/>
    <xf numFmtId="221" fontId="8" fillId="3" borderId="36"/>
    <xf numFmtId="221" fontId="8" fillId="3" borderId="30"/>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0"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0" applyNumberFormat="0"/>
    <xf numFmtId="0" fontId="8" fillId="0" borderId="36" applyNumberFormat="0"/>
    <xf numFmtId="0" fontId="8" fillId="0" borderId="34" applyNumberFormat="0"/>
    <xf numFmtId="0" fontId="8" fillId="0" borderId="34" applyNumberFormat="0"/>
    <xf numFmtId="0" fontId="8" fillId="0" borderId="34" applyNumberFormat="0"/>
    <xf numFmtId="0" fontId="8" fillId="0" borderId="34" applyNumberFormat="0"/>
    <xf numFmtId="0" fontId="8" fillId="0" borderId="40" applyNumberFormat="0"/>
    <xf numFmtId="0" fontId="8" fillId="0" borderId="40" applyNumberFormat="0"/>
    <xf numFmtId="0" fontId="8" fillId="0" borderId="40" applyNumberFormat="0"/>
    <xf numFmtId="0" fontId="8" fillId="0" borderId="40" applyNumberFormat="0"/>
    <xf numFmtId="0" fontId="56" fillId="0" borderId="30" applyNumberFormat="0">
      <alignment horizontal="right"/>
    </xf>
    <xf numFmtId="0" fontId="56" fillId="11" borderId="30" applyNumberFormat="0">
      <alignment horizontal="right"/>
    </xf>
    <xf numFmtId="222" fontId="8" fillId="0" borderId="30"/>
    <xf numFmtId="222" fontId="8" fillId="11" borderId="30"/>
    <xf numFmtId="223" fontId="8" fillId="0" borderId="36"/>
    <xf numFmtId="223" fontId="8" fillId="11" borderId="36"/>
    <xf numFmtId="225" fontId="8" fillId="0" borderId="30"/>
    <xf numFmtId="221" fontId="8" fillId="11" borderId="30"/>
    <xf numFmtId="225" fontId="8" fillId="0" borderId="36"/>
    <xf numFmtId="225" fontId="8" fillId="11" borderId="36"/>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3" fontId="8" fillId="0" borderId="30"/>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223" fontId="76" fillId="12" borderId="30"/>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222" fontId="76" fillId="12" borderId="30"/>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3" borderId="30" applyNumberFormat="0">
      <alignment horizontal="left"/>
    </xf>
    <xf numFmtId="0" fontId="8" fillId="11" borderId="30" applyNumberFormat="0">
      <alignment horizontal="left"/>
    </xf>
    <xf numFmtId="0" fontId="8" fillId="3" borderId="30" applyNumberFormat="0">
      <alignment horizontal="right"/>
    </xf>
    <xf numFmtId="0" fontId="8" fillId="11" borderId="30" applyNumberFormat="0">
      <alignment horizontal="right"/>
    </xf>
    <xf numFmtId="0" fontId="8" fillId="3" borderId="30" applyNumberFormat="0">
      <alignment horizontal="center"/>
    </xf>
    <xf numFmtId="0" fontId="8" fillId="11" borderId="30" applyNumberFormat="0">
      <alignment horizontal="center"/>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0"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11" borderId="30">
      <alignment horizontal="left"/>
    </xf>
    <xf numFmtId="0" fontId="8" fillId="3" borderId="30">
      <alignment horizontal="left"/>
    </xf>
    <xf numFmtId="0" fontId="8" fillId="14" borderId="30" applyNumberFormat="0" applyFont="0" applyProtection="0">
      <alignment horizontal="right"/>
    </xf>
    <xf numFmtId="0" fontId="8" fillId="14" borderId="30" applyNumberFormat="0" applyFont="0" applyProtection="0">
      <alignment horizontal="right"/>
    </xf>
    <xf numFmtId="0" fontId="8" fillId="3" borderId="30" applyNumberFormat="0" applyFont="0" applyProtection="0">
      <alignment horizontal="center"/>
    </xf>
    <xf numFmtId="0" fontId="8" fillId="3" borderId="30" applyNumberFormat="0" applyFont="0" applyProtection="0">
      <alignment horizontal="center"/>
    </xf>
    <xf numFmtId="0" fontId="8" fillId="14" borderId="30" applyNumberFormat="0" applyFont="0" applyProtection="0">
      <alignment horizontal="center"/>
    </xf>
    <xf numFmtId="0" fontId="8" fillId="14" borderId="30" applyNumberFormat="0" applyFont="0" applyProtection="0">
      <alignment horizontal="center"/>
    </xf>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0" applyNumberFormat="0" applyFont="0" applyFill="0" applyAlignment="0" applyProtection="0"/>
    <xf numFmtId="0" fontId="8" fillId="0" borderId="30"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14" borderId="30" applyFont="0" applyProtection="0">
      <alignment horizontal="left"/>
    </xf>
    <xf numFmtId="0" fontId="8" fillId="14" borderId="30" applyFont="0" applyProtection="0">
      <alignment horizontal="left"/>
    </xf>
    <xf numFmtId="0" fontId="8" fillId="3" borderId="30" applyFont="0" applyProtection="0">
      <alignment horizontal="left"/>
    </xf>
    <xf numFmtId="0" fontId="8" fillId="3" borderId="30" applyFont="0" applyProtection="0">
      <alignment horizontal="left"/>
    </xf>
    <xf numFmtId="0" fontId="76" fillId="12" borderId="30" applyNumberFormat="0">
      <alignment horizontal="right"/>
    </xf>
    <xf numFmtId="223" fontId="76" fillId="12" borderId="30">
      <alignment horizontal="right"/>
    </xf>
    <xf numFmtId="222" fontId="76" fillId="12" borderId="30">
      <alignment horizontal="right"/>
    </xf>
    <xf numFmtId="221" fontId="76" fillId="12" borderId="30">
      <alignment horizontal="right"/>
    </xf>
    <xf numFmtId="223" fontId="8" fillId="11" borderId="36" applyAlignment="0" applyProtection="0"/>
    <xf numFmtId="223" fontId="8" fillId="3" borderId="0" applyAlignment="0" applyProtection="0"/>
    <xf numFmtId="223" fontId="8" fillId="3" borderId="36" applyAlignment="0" applyProtection="0"/>
    <xf numFmtId="0" fontId="8" fillId="11" borderId="30" applyNumberFormat="0">
      <alignment horizontal="center"/>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11" borderId="30">
      <alignment horizontal="left"/>
    </xf>
    <xf numFmtId="0" fontId="8" fillId="0" borderId="30" applyNumberFormat="0"/>
    <xf numFmtId="0" fontId="8" fillId="11" borderId="30" applyNumberFormat="0">
      <alignment horizontal="right"/>
    </xf>
    <xf numFmtId="0" fontId="8" fillId="0" borderId="34" applyNumberFormat="0"/>
    <xf numFmtId="0" fontId="8" fillId="0" borderId="34" applyNumberFormat="0"/>
    <xf numFmtId="0" fontId="8" fillId="0" borderId="34" applyNumberFormat="0"/>
    <xf numFmtId="0" fontId="8" fillId="0" borderId="34" applyNumberFormat="0"/>
    <xf numFmtId="0" fontId="8" fillId="0" borderId="40" applyNumberFormat="0"/>
    <xf numFmtId="0" fontId="8" fillId="0" borderId="40" applyNumberFormat="0"/>
    <xf numFmtId="0" fontId="8" fillId="0" borderId="40" applyNumberFormat="0"/>
    <xf numFmtId="0" fontId="8" fillId="0" borderId="40" applyNumberFormat="0"/>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8" fillId="3" borderId="30" applyNumberFormat="0">
      <alignment horizontal="center"/>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8" fillId="3" borderId="30" applyNumberFormat="0">
      <alignment horizontal="left"/>
    </xf>
    <xf numFmtId="0" fontId="56" fillId="11" borderId="30" applyNumberFormat="0" applyProtection="0">
      <alignment horizontal="right"/>
    </xf>
    <xf numFmtId="0" fontId="8" fillId="3" borderId="30">
      <alignment horizontal="left"/>
    </xf>
    <xf numFmtId="0" fontId="8" fillId="3" borderId="30" applyNumberFormat="0">
      <alignment horizontal="right"/>
    </xf>
    <xf numFmtId="0" fontId="8" fillId="0" borderId="40" applyNumberFormat="0" applyFont="0" applyFill="0" applyAlignment="0" applyProtection="0"/>
    <xf numFmtId="0" fontId="8" fillId="0" borderId="40" applyNumberFormat="0" applyFont="0" applyFill="0" applyAlignment="0" applyProtection="0"/>
    <xf numFmtId="0" fontId="8" fillId="0" borderId="40" applyNumberFormat="0" applyFont="0" applyFill="0" applyAlignment="0" applyProtection="0"/>
    <xf numFmtId="0" fontId="8" fillId="0" borderId="40" applyNumberFormat="0" applyFont="0" applyFill="0" applyAlignment="0" applyProtection="0"/>
    <xf numFmtId="0" fontId="8" fillId="0" borderId="40" applyNumberFormat="0" applyFont="0" applyFill="0" applyAlignment="0" applyProtection="0"/>
    <xf numFmtId="0" fontId="8" fillId="0" borderId="40" applyNumberFormat="0" applyFont="0" applyFill="0" applyAlignment="0" applyProtection="0"/>
    <xf numFmtId="0" fontId="8" fillId="0" borderId="40" applyNumberFormat="0" applyFont="0" applyFill="0" applyAlignment="0" applyProtection="0"/>
    <xf numFmtId="0" fontId="8" fillId="0" borderId="40" applyNumberFormat="0" applyFont="0" applyFill="0" applyAlignment="0" applyProtection="0"/>
    <xf numFmtId="0" fontId="56" fillId="3" borderId="30" applyNumberFormat="0" applyProtection="0">
      <alignment horizontal="right"/>
    </xf>
    <xf numFmtId="222" fontId="8" fillId="11" borderId="0" applyAlignment="0" applyProtection="0"/>
    <xf numFmtId="222" fontId="8" fillId="11" borderId="36" applyAlignment="0" applyProtection="0"/>
    <xf numFmtId="222" fontId="8" fillId="11" borderId="30" applyAlignment="0" applyProtection="0"/>
    <xf numFmtId="222" fontId="8" fillId="3" borderId="36" applyAlignment="0" applyProtection="0"/>
    <xf numFmtId="222" fontId="8" fillId="3" borderId="30"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1" fontId="8" fillId="11" borderId="0" applyAlignment="0" applyProtection="0"/>
    <xf numFmtId="221" fontId="8" fillId="11" borderId="36" applyAlignment="0" applyProtection="0"/>
    <xf numFmtId="221" fontId="8" fillId="11" borderId="30" applyAlignment="0" applyProtection="0"/>
    <xf numFmtId="221" fontId="8" fillId="3" borderId="0" applyAlignment="0" applyProtection="0"/>
    <xf numFmtId="221" fontId="8" fillId="3" borderId="36" applyAlignment="0" applyProtection="0"/>
    <xf numFmtId="221" fontId="8" fillId="3" borderId="30"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76" fillId="12" borderId="30" applyNumberFormat="0" applyProtection="0">
      <alignment horizontal="right"/>
    </xf>
    <xf numFmtId="223" fontId="76" fillId="12" borderId="30" applyProtection="0">
      <alignment horizontal="right"/>
    </xf>
    <xf numFmtId="0" fontId="76" fillId="12" borderId="30" applyNumberFormat="0" applyProtection="0">
      <alignment horizontal="right"/>
    </xf>
    <xf numFmtId="223" fontId="76" fillId="12" borderId="30" applyProtection="0">
      <alignment horizontal="right"/>
    </xf>
    <xf numFmtId="222" fontId="76" fillId="12" borderId="30" applyProtection="0">
      <alignment horizontal="right"/>
    </xf>
    <xf numFmtId="0" fontId="8" fillId="11" borderId="30" applyNumberFormat="0" applyProtection="0">
      <alignment horizontal="center"/>
    </xf>
    <xf numFmtId="221" fontId="76" fillId="12" borderId="30" applyProtection="0">
      <alignment horizontal="right"/>
    </xf>
    <xf numFmtId="0" fontId="8" fillId="11" borderId="30" applyNumberFormat="0" applyProtection="0">
      <alignment horizontal="left"/>
    </xf>
    <xf numFmtId="0" fontId="8" fillId="11" borderId="30" applyProtection="0">
      <alignment horizontal="left"/>
    </xf>
    <xf numFmtId="0" fontId="8" fillId="11" borderId="30" applyNumberFormat="0" applyProtection="0">
      <alignment horizontal="center"/>
    </xf>
    <xf numFmtId="0" fontId="8" fillId="11" borderId="30" applyNumberFormat="0" applyProtection="0">
      <alignment horizontal="left"/>
    </xf>
    <xf numFmtId="0" fontId="8" fillId="3" borderId="30" applyNumberFormat="0" applyProtection="0">
      <alignment horizontal="center"/>
    </xf>
    <xf numFmtId="0" fontId="8" fillId="11" borderId="30" applyProtection="0">
      <alignment horizontal="left"/>
    </xf>
    <xf numFmtId="0" fontId="8" fillId="3" borderId="30" applyNumberFormat="0" applyProtection="0">
      <alignment horizontal="left"/>
    </xf>
    <xf numFmtId="0" fontId="8" fillId="11" borderId="30" applyNumberFormat="0" applyProtection="0">
      <alignment horizontal="right"/>
    </xf>
    <xf numFmtId="0" fontId="8" fillId="3" borderId="30" applyProtection="0">
      <alignment horizontal="left"/>
    </xf>
    <xf numFmtId="0" fontId="8" fillId="3" borderId="30" applyNumberFormat="0" applyProtection="0">
      <alignment horizontal="center"/>
    </xf>
    <xf numFmtId="0" fontId="8" fillId="3" borderId="30" applyNumberFormat="0" applyProtection="0">
      <alignment horizontal="left"/>
    </xf>
    <xf numFmtId="0" fontId="8" fillId="3" borderId="30" applyProtection="0">
      <alignment horizontal="left"/>
    </xf>
    <xf numFmtId="0" fontId="8" fillId="3" borderId="30" applyNumberFormat="0" applyProtection="0">
      <alignment horizontal="right"/>
    </xf>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0"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4" applyNumberFormat="0" applyAlignment="0" applyProtection="0"/>
    <xf numFmtId="0" fontId="8" fillId="3" borderId="34" applyNumberFormat="0" applyAlignment="0" applyProtection="0"/>
    <xf numFmtId="0" fontId="8" fillId="3" borderId="34" applyNumberFormat="0" applyAlignment="0" applyProtection="0"/>
    <xf numFmtId="0" fontId="8" fillId="3" borderId="34"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6" applyNumberFormat="0" applyAlignment="0" applyProtection="0"/>
    <xf numFmtId="38" fontId="15" fillId="0" borderId="25"/>
    <xf numFmtId="38" fontId="15" fillId="0" borderId="25"/>
    <xf numFmtId="38" fontId="15" fillId="0" borderId="25"/>
    <xf numFmtId="38" fontId="15" fillId="0" borderId="25"/>
    <xf numFmtId="38" fontId="15" fillId="0" borderId="25"/>
    <xf numFmtId="38" fontId="15" fillId="0" borderId="25"/>
    <xf numFmtId="38" fontId="15" fillId="0" borderId="25"/>
    <xf numFmtId="38" fontId="15" fillId="0" borderId="25"/>
    <xf numFmtId="38" fontId="15" fillId="0" borderId="25"/>
    <xf numFmtId="0" fontId="8" fillId="0" borderId="41" applyNumberFormat="0" applyProtection="0">
      <alignment horizontal="left" vertical="center"/>
    </xf>
    <xf numFmtId="0" fontId="8" fillId="0" borderId="0" applyNumberFormat="0" applyFill="0" applyBorder="0" applyProtection="0">
      <alignment horizontal="left" vertical="top" wrapText="1" indent="1"/>
    </xf>
    <xf numFmtId="0" fontId="77" fillId="0" borderId="42" applyNumberFormat="0" applyProtection="0">
      <alignment horizontal="centerContinuous" vertical="center"/>
    </xf>
    <xf numFmtId="0" fontId="84" fillId="0" borderId="0" applyFill="0" applyBorder="0" applyProtection="0">
      <alignment horizontal="center"/>
    </xf>
    <xf numFmtId="37" fontId="62" fillId="0" borderId="0"/>
    <xf numFmtId="3" fontId="78" fillId="0" borderId="29"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8" fontId="68" fillId="1" borderId="26"/>
    <xf numFmtId="38" fontId="68" fillId="1" borderId="26"/>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16" fontId="8" fillId="0" borderId="0"/>
    <xf numFmtId="216"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38" fontId="68" fillId="1" borderId="26"/>
    <xf numFmtId="38" fontId="68" fillId="1" borderId="26"/>
    <xf numFmtId="38" fontId="68" fillId="1" borderId="26"/>
    <xf numFmtId="38" fontId="68" fillId="1" borderId="26"/>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 fillId="0" borderId="0"/>
    <xf numFmtId="0" fontId="8" fillId="0" borderId="0"/>
    <xf numFmtId="38" fontId="68" fillId="1" borderId="9"/>
    <xf numFmtId="38" fontId="68" fillId="1" borderId="9"/>
    <xf numFmtId="0" fontId="15" fillId="0" borderId="0">
      <alignment vertical="center"/>
    </xf>
    <xf numFmtId="0" fontId="8"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38" fontId="68" fillId="1" borderId="9"/>
    <xf numFmtId="0" fontId="8"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16"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1" fontId="8" fillId="0" borderId="31"/>
    <xf numFmtId="221" fontId="8" fillId="0" borderId="31"/>
    <xf numFmtId="221" fontId="8" fillId="0" borderId="31"/>
    <xf numFmtId="221" fontId="8" fillId="0" borderId="31"/>
    <xf numFmtId="221" fontId="8" fillId="0" borderId="31"/>
    <xf numFmtId="221" fontId="8" fillId="0" borderId="32"/>
    <xf numFmtId="221" fontId="8" fillId="0" borderId="32"/>
    <xf numFmtId="221" fontId="8" fillId="0" borderId="32"/>
    <xf numFmtId="221" fontId="8" fillId="0" borderId="32"/>
    <xf numFmtId="221" fontId="8" fillId="0" borderId="32"/>
    <xf numFmtId="221" fontId="8" fillId="0" borderId="38"/>
    <xf numFmtId="221" fontId="8" fillId="0" borderId="38"/>
    <xf numFmtId="221" fontId="8" fillId="0" borderId="38"/>
    <xf numFmtId="221" fontId="8" fillId="0" borderId="38"/>
    <xf numFmtId="221" fontId="8" fillId="0" borderId="38"/>
    <xf numFmtId="222" fontId="8" fillId="0" borderId="31"/>
    <xf numFmtId="222" fontId="8" fillId="0" borderId="31"/>
    <xf numFmtId="222" fontId="8" fillId="0" borderId="31"/>
    <xf numFmtId="222" fontId="8" fillId="0" borderId="31"/>
    <xf numFmtId="222" fontId="8" fillId="0" borderId="31"/>
    <xf numFmtId="222" fontId="8" fillId="0" borderId="32"/>
    <xf numFmtId="222" fontId="8" fillId="0" borderId="32"/>
    <xf numFmtId="222" fontId="8" fillId="0" borderId="32"/>
    <xf numFmtId="222" fontId="8" fillId="0" borderId="32"/>
    <xf numFmtId="222" fontId="8" fillId="0" borderId="32"/>
    <xf numFmtId="222" fontId="8" fillId="0" borderId="38"/>
    <xf numFmtId="222" fontId="8" fillId="0" borderId="38"/>
    <xf numFmtId="222" fontId="8" fillId="0" borderId="38"/>
    <xf numFmtId="222" fontId="8" fillId="0" borderId="38"/>
    <xf numFmtId="222" fontId="8" fillId="0" borderId="38"/>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1" fontId="8" fillId="0" borderId="31"/>
    <xf numFmtId="221" fontId="8" fillId="0" borderId="31"/>
    <xf numFmtId="221" fontId="8" fillId="0" borderId="31"/>
    <xf numFmtId="221" fontId="8" fillId="0" borderId="31"/>
    <xf numFmtId="221" fontId="8" fillId="0" borderId="31"/>
    <xf numFmtId="221" fontId="8" fillId="0" borderId="32"/>
    <xf numFmtId="221" fontId="8" fillId="0" borderId="32"/>
    <xf numFmtId="221" fontId="8" fillId="0" borderId="32"/>
    <xf numFmtId="221" fontId="8" fillId="0" borderId="32"/>
    <xf numFmtId="221" fontId="8" fillId="0" borderId="32"/>
    <xf numFmtId="221" fontId="8" fillId="0" borderId="38"/>
    <xf numFmtId="221" fontId="8" fillId="0" borderId="38"/>
    <xf numFmtId="221" fontId="8" fillId="0" borderId="38"/>
    <xf numFmtId="221" fontId="8" fillId="0" borderId="38"/>
    <xf numFmtId="221" fontId="8" fillId="0" borderId="38"/>
    <xf numFmtId="222" fontId="8" fillId="0" borderId="31"/>
    <xf numFmtId="222" fontId="8" fillId="0" borderId="31"/>
    <xf numFmtId="222" fontId="8" fillId="0" borderId="31"/>
    <xf numFmtId="222" fontId="8" fillId="0" borderId="31"/>
    <xf numFmtId="222" fontId="8" fillId="0" borderId="31"/>
    <xf numFmtId="222" fontId="8" fillId="0" borderId="32"/>
    <xf numFmtId="222" fontId="8" fillId="0" borderId="32"/>
    <xf numFmtId="222" fontId="8" fillId="0" borderId="32"/>
    <xf numFmtId="222" fontId="8" fillId="0" borderId="32"/>
    <xf numFmtId="222" fontId="8" fillId="0" borderId="32"/>
    <xf numFmtId="222" fontId="8" fillId="0" borderId="38"/>
    <xf numFmtId="222" fontId="8" fillId="0" borderId="38"/>
    <xf numFmtId="222" fontId="8" fillId="0" borderId="38"/>
    <xf numFmtId="222" fontId="8" fillId="0" borderId="38"/>
    <xf numFmtId="222" fontId="8" fillId="0" borderId="38"/>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3" fontId="8" fillId="0" borderId="31"/>
    <xf numFmtId="223" fontId="8" fillId="0" borderId="31"/>
    <xf numFmtId="223" fontId="8" fillId="0" borderId="31"/>
    <xf numFmtId="223" fontId="8" fillId="0" borderId="31"/>
    <xf numFmtId="223" fontId="8" fillId="0" borderId="31"/>
    <xf numFmtId="38" fontId="68" fillId="1" borderId="9"/>
    <xf numFmtId="223" fontId="8" fillId="0" borderId="32"/>
    <xf numFmtId="38" fontId="68" fillId="1" borderId="9"/>
    <xf numFmtId="223" fontId="8" fillId="0" borderId="32"/>
    <xf numFmtId="223" fontId="8" fillId="0" borderId="32"/>
    <xf numFmtId="38" fontId="68" fillId="1" borderId="9"/>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223" fontId="8" fillId="3" borderId="38"/>
    <xf numFmtId="223" fontId="8" fillId="3" borderId="38"/>
    <xf numFmtId="223" fontId="8" fillId="3" borderId="38"/>
    <xf numFmtId="223" fontId="8" fillId="3" borderId="38"/>
    <xf numFmtId="223" fontId="8" fillId="3" borderId="38"/>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222" fontId="8" fillId="3" borderId="31"/>
    <xf numFmtId="222" fontId="8" fillId="3" borderId="31"/>
    <xf numFmtId="222" fontId="8" fillId="3" borderId="31"/>
    <xf numFmtId="222" fontId="8" fillId="3" borderId="31"/>
    <xf numFmtId="222" fontId="8" fillId="3" borderId="31"/>
    <xf numFmtId="222" fontId="8" fillId="3" borderId="32"/>
    <xf numFmtId="222" fontId="8" fillId="3" borderId="32"/>
    <xf numFmtId="222" fontId="8" fillId="3" borderId="32"/>
    <xf numFmtId="222" fontId="8" fillId="3" borderId="32"/>
    <xf numFmtId="222" fontId="8" fillId="3" borderId="32"/>
    <xf numFmtId="222" fontId="8" fillId="3" borderId="38"/>
    <xf numFmtId="222" fontId="8" fillId="3" borderId="38"/>
    <xf numFmtId="222" fontId="8" fillId="3" borderId="38"/>
    <xf numFmtId="222" fontId="8" fillId="3" borderId="38"/>
    <xf numFmtId="222" fontId="8" fillId="3" borderId="38"/>
    <xf numFmtId="221" fontId="8" fillId="3" borderId="31"/>
    <xf numFmtId="221" fontId="8" fillId="3" borderId="31"/>
    <xf numFmtId="221" fontId="8" fillId="3" borderId="31"/>
    <xf numFmtId="221" fontId="8" fillId="3" borderId="31"/>
    <xf numFmtId="221" fontId="8" fillId="3" borderId="31"/>
    <xf numFmtId="221" fontId="8" fillId="3" borderId="32"/>
    <xf numFmtId="221" fontId="8" fillId="3" borderId="32"/>
    <xf numFmtId="221" fontId="8" fillId="3" borderId="32"/>
    <xf numFmtId="221" fontId="8" fillId="3" borderId="32"/>
    <xf numFmtId="221" fontId="8" fillId="3" borderId="32"/>
    <xf numFmtId="221" fontId="8" fillId="3" borderId="38"/>
    <xf numFmtId="221" fontId="8" fillId="3" borderId="38"/>
    <xf numFmtId="221" fontId="8" fillId="3" borderId="38"/>
    <xf numFmtId="221" fontId="8" fillId="3" borderId="38"/>
    <xf numFmtId="221" fontId="8" fillId="3"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38" fontId="15" fillId="0" borderId="25"/>
    <xf numFmtId="38" fontId="15" fillId="0" borderId="25"/>
    <xf numFmtId="38" fontId="15" fillId="0" borderId="25"/>
    <xf numFmtId="38" fontId="15" fillId="0" borderId="25"/>
    <xf numFmtId="38" fontId="15" fillId="0" borderId="25"/>
    <xf numFmtId="0" fontId="8" fillId="0" borderId="0"/>
    <xf numFmtId="0" fontId="8" fillId="0" borderId="0"/>
    <xf numFmtId="0" fontId="8"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16"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16"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8" fillId="0" borderId="0"/>
    <xf numFmtId="0" fontId="8" fillId="3" borderId="36" applyNumberFormat="0"/>
    <xf numFmtId="221" fontId="8" fillId="0" borderId="36"/>
    <xf numFmtId="221" fontId="8" fillId="11" borderId="36"/>
    <xf numFmtId="222" fontId="8" fillId="0" borderId="36"/>
    <xf numFmtId="222" fontId="8" fillId="11" borderId="36"/>
    <xf numFmtId="223" fontId="8" fillId="0" borderId="36"/>
    <xf numFmtId="223" fontId="8" fillId="11" borderId="36"/>
    <xf numFmtId="223" fontId="8" fillId="0" borderId="36"/>
    <xf numFmtId="223" fontId="8" fillId="11" borderId="36"/>
    <xf numFmtId="223" fontId="8" fillId="0" borderId="36"/>
    <xf numFmtId="223" fontId="8" fillId="11" borderId="36"/>
    <xf numFmtId="221" fontId="8" fillId="0" borderId="36"/>
    <xf numFmtId="221" fontId="8" fillId="11" borderId="36"/>
    <xf numFmtId="222" fontId="8" fillId="0" borderId="36"/>
    <xf numFmtId="222" fontId="8" fillId="11" borderId="36"/>
    <xf numFmtId="0" fontId="8" fillId="0" borderId="36" applyNumberFormat="0"/>
    <xf numFmtId="222" fontId="8" fillId="0" borderId="36"/>
    <xf numFmtId="222" fontId="8" fillId="11" borderId="36"/>
    <xf numFmtId="223" fontId="8" fillId="0" borderId="36"/>
    <xf numFmtId="223" fontId="8" fillId="11" borderId="36"/>
    <xf numFmtId="223" fontId="8" fillId="0" borderId="36"/>
    <xf numFmtId="223" fontId="8" fillId="11" borderId="36"/>
    <xf numFmtId="223" fontId="8" fillId="0" borderId="36"/>
    <xf numFmtId="223" fontId="8" fillId="11" borderId="36"/>
    <xf numFmtId="225" fontId="8" fillId="0" borderId="36"/>
    <xf numFmtId="225" fontId="8" fillId="11" borderId="36"/>
    <xf numFmtId="223" fontId="8" fillId="0" borderId="36"/>
    <xf numFmtId="223" fontId="8" fillId="11" borderId="36"/>
    <xf numFmtId="225" fontId="8" fillId="0" borderId="36"/>
    <xf numFmtId="225" fontId="8" fillId="11" borderId="36"/>
    <xf numFmtId="223" fontId="76" fillId="12" borderId="36"/>
    <xf numFmtId="221" fontId="76" fillId="12" borderId="36"/>
    <xf numFmtId="221" fontId="8" fillId="0" borderId="36"/>
    <xf numFmtId="221" fontId="8" fillId="11" borderId="36"/>
    <xf numFmtId="222" fontId="8" fillId="0" borderId="36"/>
    <xf numFmtId="222" fontId="8" fillId="11" borderId="36"/>
    <xf numFmtId="222" fontId="8" fillId="3" borderId="36"/>
    <xf numFmtId="221" fontId="8" fillId="11" borderId="36"/>
    <xf numFmtId="221" fontId="8" fillId="3" borderId="36"/>
    <xf numFmtId="0" fontId="8" fillId="0" borderId="36" applyNumberFormat="0"/>
    <xf numFmtId="223" fontId="8" fillId="0" borderId="36"/>
    <xf numFmtId="223" fontId="8" fillId="11" borderId="36"/>
    <xf numFmtId="225" fontId="8" fillId="0" borderId="36"/>
    <xf numFmtId="225" fontId="8" fillId="11" borderId="36"/>
    <xf numFmtId="221" fontId="76" fillId="12" borderId="36"/>
    <xf numFmtId="223" fontId="76" fillId="12" borderId="36">
      <alignment horizontal="right"/>
    </xf>
    <xf numFmtId="223" fontId="8" fillId="11" borderId="36" applyAlignment="0" applyProtection="0"/>
    <xf numFmtId="221" fontId="76" fillId="12" borderId="36">
      <alignment horizontal="right"/>
    </xf>
    <xf numFmtId="223" fontId="8" fillId="3" borderId="36" applyAlignment="0" applyProtection="0"/>
    <xf numFmtId="0" fontId="8" fillId="0" borderId="36" applyNumberFormat="0" applyFont="0" applyFill="0" applyAlignment="0" applyProtection="0"/>
    <xf numFmtId="0" fontId="8" fillId="0" borderId="36" applyNumberFormat="0" applyFont="0" applyFill="0" applyAlignment="0" applyProtection="0"/>
    <xf numFmtId="222" fontId="8" fillId="11" borderId="36" applyAlignment="0" applyProtection="0"/>
    <xf numFmtId="222" fontId="8" fillId="3" borderId="36" applyAlignment="0" applyProtection="0"/>
    <xf numFmtId="221" fontId="8" fillId="11" borderId="36" applyAlignment="0" applyProtection="0"/>
    <xf numFmtId="221" fontId="8" fillId="3" borderId="36" applyAlignment="0" applyProtection="0"/>
    <xf numFmtId="223" fontId="76" fillId="12" borderId="36" applyProtection="0">
      <alignment horizontal="right"/>
    </xf>
    <xf numFmtId="223" fontId="76" fillId="12" borderId="36" applyProtection="0">
      <alignment horizontal="right"/>
    </xf>
    <xf numFmtId="221" fontId="76" fillId="12" borderId="36" applyProtection="0">
      <alignment horizontal="right"/>
    </xf>
    <xf numFmtId="0" fontId="8" fillId="3" borderId="36" applyNumberFormat="0" applyAlignment="0" applyProtection="0"/>
    <xf numFmtId="0" fontId="8" fillId="3" borderId="36" applyNumberFormat="0"/>
    <xf numFmtId="221" fontId="8" fillId="0" borderId="36"/>
    <xf numFmtId="221" fontId="8" fillId="11" borderId="36"/>
    <xf numFmtId="222" fontId="8" fillId="0" borderId="36"/>
    <xf numFmtId="222" fontId="8" fillId="11" borderId="36"/>
    <xf numFmtId="223" fontId="8" fillId="0" borderId="36"/>
    <xf numFmtId="223" fontId="8" fillId="11" borderId="36"/>
    <xf numFmtId="223" fontId="8" fillId="0" borderId="36"/>
    <xf numFmtId="223" fontId="8" fillId="11" borderId="36"/>
    <xf numFmtId="223" fontId="8" fillId="0" borderId="36"/>
    <xf numFmtId="223" fontId="8" fillId="11" borderId="36"/>
    <xf numFmtId="221" fontId="8" fillId="0" borderId="36"/>
    <xf numFmtId="221" fontId="8" fillId="11" borderId="36"/>
    <xf numFmtId="222" fontId="8" fillId="0" borderId="36"/>
    <xf numFmtId="222" fontId="8" fillId="11" borderId="36"/>
    <xf numFmtId="0" fontId="8" fillId="0" borderId="36" applyNumberFormat="0"/>
    <xf numFmtId="222" fontId="8" fillId="0" borderId="36"/>
    <xf numFmtId="222" fontId="8" fillId="11" borderId="36"/>
    <xf numFmtId="223" fontId="8" fillId="0" borderId="36"/>
    <xf numFmtId="223" fontId="8" fillId="11" borderId="36"/>
    <xf numFmtId="223" fontId="8" fillId="0" borderId="36"/>
    <xf numFmtId="223" fontId="8" fillId="11" borderId="36"/>
    <xf numFmtId="223" fontId="8" fillId="0" borderId="36"/>
    <xf numFmtId="223" fontId="8" fillId="11" borderId="36"/>
    <xf numFmtId="225" fontId="8" fillId="0" borderId="36"/>
    <xf numFmtId="225" fontId="8" fillId="11" borderId="36"/>
    <xf numFmtId="223" fontId="8" fillId="0" borderId="36"/>
    <xf numFmtId="223" fontId="8" fillId="11" borderId="36"/>
    <xf numFmtId="225" fontId="8" fillId="0" borderId="36"/>
    <xf numFmtId="225" fontId="8" fillId="11" borderId="36"/>
    <xf numFmtId="221" fontId="8" fillId="0" borderId="36"/>
    <xf numFmtId="221" fontId="8" fillId="11" borderId="36"/>
    <xf numFmtId="222" fontId="8" fillId="0" borderId="36"/>
    <xf numFmtId="222" fontId="8" fillId="11" borderId="36"/>
    <xf numFmtId="222" fontId="8" fillId="3" borderId="36"/>
    <xf numFmtId="221" fontId="8" fillId="11" borderId="36"/>
    <xf numFmtId="221" fontId="8" fillId="3" borderId="36"/>
    <xf numFmtId="0" fontId="8" fillId="0" borderId="36" applyNumberFormat="0"/>
    <xf numFmtId="223" fontId="8" fillId="0" borderId="36"/>
    <xf numFmtId="223" fontId="8" fillId="11" borderId="36"/>
    <xf numFmtId="225" fontId="8" fillId="0" borderId="36"/>
    <xf numFmtId="225" fontId="8" fillId="11" borderId="36"/>
    <xf numFmtId="0" fontId="8" fillId="0" borderId="0"/>
    <xf numFmtId="223" fontId="8" fillId="11" borderId="36" applyAlignment="0" applyProtection="0"/>
    <xf numFmtId="223" fontId="8" fillId="3" borderId="36" applyAlignment="0" applyProtection="0"/>
    <xf numFmtId="222" fontId="8" fillId="11" borderId="36" applyAlignment="0" applyProtection="0"/>
    <xf numFmtId="222" fontId="8" fillId="3" borderId="36" applyAlignment="0" applyProtection="0"/>
    <xf numFmtId="221" fontId="8" fillId="11" borderId="36" applyAlignment="0" applyProtection="0"/>
    <xf numFmtId="221" fontId="8" fillId="3" borderId="36" applyAlignment="0" applyProtection="0"/>
    <xf numFmtId="0" fontId="8" fillId="3" borderId="36" applyNumberFormat="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65" fillId="0" borderId="45" applyNumberFormat="0" applyFill="0" applyAlignment="0" applyProtection="0"/>
    <xf numFmtId="10" fontId="62" fillId="10" borderId="44" applyNumberFormat="0" applyBorder="0" applyAlignment="0" applyProtection="0"/>
    <xf numFmtId="0" fontId="8" fillId="0" borderId="44" applyNumberFormat="0">
      <alignment horizontal="center"/>
    </xf>
    <xf numFmtId="0" fontId="8" fillId="0" borderId="44" applyNumberFormat="0">
      <alignment horizontal="center"/>
    </xf>
    <xf numFmtId="38" fontId="15" fillId="0" borderId="43"/>
    <xf numFmtId="38" fontId="15" fillId="0" borderId="43"/>
    <xf numFmtId="38" fontId="15" fillId="0" borderId="43"/>
    <xf numFmtId="38" fontId="15" fillId="0" borderId="43"/>
    <xf numFmtId="38" fontId="15" fillId="0" borderId="43"/>
    <xf numFmtId="0" fontId="8" fillId="0" borderId="46" applyNumberFormat="0" applyProtection="0">
      <alignment horizontal="left" vertical="center"/>
    </xf>
    <xf numFmtId="3" fontId="78" fillId="0" borderId="45" applyProtection="0"/>
    <xf numFmtId="0" fontId="65" fillId="0" borderId="45" applyNumberFormat="0" applyFill="0" applyAlignment="0" applyProtection="0"/>
    <xf numFmtId="0" fontId="8" fillId="0" borderId="46" applyNumberFormat="0" applyProtection="0">
      <alignment horizontal="left" vertical="center"/>
    </xf>
    <xf numFmtId="0" fontId="8" fillId="0" borderId="44" applyNumberFormat="0">
      <alignment horizontal="center"/>
    </xf>
    <xf numFmtId="0" fontId="8" fillId="0" borderId="44" applyNumberFormat="0">
      <alignment horizontal="center"/>
    </xf>
    <xf numFmtId="38" fontId="15" fillId="0" borderId="43"/>
    <xf numFmtId="38" fontId="15" fillId="0" borderId="43"/>
    <xf numFmtId="38" fontId="15" fillId="0" borderId="43"/>
    <xf numFmtId="38" fontId="15" fillId="0" borderId="43"/>
    <xf numFmtId="38" fontId="15" fillId="0" borderId="43"/>
    <xf numFmtId="3" fontId="78" fillId="0" borderId="45" applyProtection="0"/>
    <xf numFmtId="38" fontId="15" fillId="0" borderId="43"/>
    <xf numFmtId="38" fontId="15" fillId="0" borderId="43"/>
    <xf numFmtId="38" fontId="15" fillId="0" borderId="43"/>
    <xf numFmtId="38" fontId="15" fillId="0" borderId="43"/>
    <xf numFmtId="38" fontId="15" fillId="0" borderId="43"/>
    <xf numFmtId="0" fontId="56" fillId="3" borderId="38" applyNumberFormat="0">
      <alignment horizontal="right"/>
    </xf>
    <xf numFmtId="0" fontId="8" fillId="0" borderId="32" applyNumberFormat="0"/>
    <xf numFmtId="0" fontId="8" fillId="0" borderId="33" applyNumberFormat="0"/>
    <xf numFmtId="0" fontId="56" fillId="3" borderId="38" applyNumberFormat="0" applyProtection="0">
      <alignment horizontal="right"/>
    </xf>
    <xf numFmtId="221" fontId="8" fillId="0" borderId="31"/>
    <xf numFmtId="221" fontId="8" fillId="3" borderId="32"/>
    <xf numFmtId="221" fontId="8" fillId="3" borderId="32" applyAlignment="0" applyProtection="0"/>
    <xf numFmtId="0" fontId="8" fillId="0" borderId="35" applyNumberFormat="0"/>
    <xf numFmtId="0" fontId="56" fillId="3" borderId="38" applyNumberFormat="0" applyProtection="0">
      <alignment horizontal="right"/>
    </xf>
    <xf numFmtId="0" fontId="8" fillId="0" borderId="39" applyNumberFormat="0"/>
    <xf numFmtId="0" fontId="8" fillId="0" borderId="39" applyNumberFormat="0"/>
    <xf numFmtId="0" fontId="56" fillId="3" borderId="38" applyNumberFormat="0" applyProtection="0">
      <alignment horizontal="right"/>
    </xf>
    <xf numFmtId="0" fontId="56" fillId="0" borderId="32" applyNumberFormat="0">
      <alignment horizontal="right"/>
    </xf>
    <xf numFmtId="0" fontId="8" fillId="0" borderId="39" applyNumberFormat="0"/>
    <xf numFmtId="0" fontId="56" fillId="3" borderId="32" applyNumberFormat="0" applyProtection="0">
      <alignment horizontal="right"/>
    </xf>
    <xf numFmtId="0" fontId="8" fillId="0" borderId="39" applyNumberFormat="0"/>
    <xf numFmtId="0" fontId="56" fillId="3" borderId="32" applyNumberFormat="0" applyProtection="0">
      <alignment horizontal="right"/>
    </xf>
    <xf numFmtId="0" fontId="8" fillId="0" borderId="31" applyNumberFormat="0" applyFont="0" applyFill="0" applyAlignment="0" applyProtection="0"/>
    <xf numFmtId="0" fontId="8" fillId="0" borderId="31" applyNumberFormat="0" applyFont="0" applyFill="0" applyAlignment="0" applyProtection="0"/>
    <xf numFmtId="0" fontId="56" fillId="0" borderId="31" applyNumberFormat="0">
      <alignment horizontal="right"/>
    </xf>
    <xf numFmtId="0" fontId="75" fillId="11" borderId="37" applyNumberFormat="0"/>
    <xf numFmtId="223" fontId="8" fillId="0" borderId="31"/>
    <xf numFmtId="0" fontId="8" fillId="0" borderId="33" applyNumberFormat="0"/>
    <xf numFmtId="0" fontId="75" fillId="11" borderId="37" applyNumberFormat="0"/>
    <xf numFmtId="222" fontId="8" fillId="3" borderId="31" applyAlignment="0" applyProtection="0"/>
    <xf numFmtId="0" fontId="56" fillId="3" borderId="38" applyNumberFormat="0" applyProtection="0">
      <alignment horizontal="right"/>
    </xf>
    <xf numFmtId="0" fontId="56" fillId="3" borderId="38"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8" fillId="0" borderId="33" applyNumberFormat="0"/>
    <xf numFmtId="0" fontId="8" fillId="0" borderId="33" applyNumberFormat="0"/>
    <xf numFmtId="0" fontId="8" fillId="0" borderId="33" applyNumberFormat="0"/>
    <xf numFmtId="0" fontId="8" fillId="0" borderId="33" applyNumberFormat="0"/>
    <xf numFmtId="0" fontId="8" fillId="0" borderId="31" applyNumberFormat="0" applyFont="0" applyFill="0" applyAlignment="0" applyProtection="0"/>
    <xf numFmtId="0" fontId="8" fillId="0" borderId="31" applyNumberFormat="0" applyFont="0" applyFill="0" applyAlignment="0" applyProtection="0"/>
    <xf numFmtId="0" fontId="8" fillId="0" borderId="39" applyNumberFormat="0" applyFont="0" applyFill="0" applyAlignment="0" applyProtection="0"/>
    <xf numFmtId="0" fontId="75" fillId="13" borderId="32" applyNumberFormat="0">
      <alignment horizontal="right"/>
    </xf>
    <xf numFmtId="0" fontId="75" fillId="13" borderId="32" applyNumberFormat="0">
      <alignment horizontal="right"/>
    </xf>
    <xf numFmtId="0" fontId="8" fillId="0" borderId="39" applyNumberFormat="0"/>
    <xf numFmtId="221" fontId="8" fillId="3" borderId="38"/>
    <xf numFmtId="221" fontId="8" fillId="3" borderId="38"/>
    <xf numFmtId="221" fontId="8" fillId="3" borderId="38"/>
    <xf numFmtId="221" fontId="8" fillId="3" borderId="38"/>
    <xf numFmtId="221" fontId="8" fillId="3" borderId="38"/>
    <xf numFmtId="221" fontId="8" fillId="3" borderId="32"/>
    <xf numFmtId="221" fontId="8" fillId="3" borderId="32"/>
    <xf numFmtId="221" fontId="8" fillId="3" borderId="32"/>
    <xf numFmtId="221" fontId="8" fillId="3" borderId="31"/>
    <xf numFmtId="221" fontId="8" fillId="3" borderId="31"/>
    <xf numFmtId="221" fontId="8" fillId="3" borderId="31"/>
    <xf numFmtId="221" fontId="8" fillId="3" borderId="31"/>
    <xf numFmtId="222" fontId="8" fillId="3" borderId="38"/>
    <xf numFmtId="222" fontId="8" fillId="3" borderId="38"/>
    <xf numFmtId="222" fontId="8" fillId="3" borderId="38"/>
    <xf numFmtId="222" fontId="8" fillId="3" borderId="32"/>
    <xf numFmtId="222" fontId="8" fillId="3" borderId="32"/>
    <xf numFmtId="222" fontId="8" fillId="3" borderId="32"/>
    <xf numFmtId="222" fontId="8" fillId="3" borderId="32"/>
    <xf numFmtId="222" fontId="8" fillId="3" borderId="31"/>
    <xf numFmtId="222" fontId="8" fillId="3" borderId="31"/>
    <xf numFmtId="222" fontId="8" fillId="3" borderId="31"/>
    <xf numFmtId="0" fontId="56" fillId="3" borderId="38"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75" fillId="13" borderId="37" applyNumberFormat="0"/>
    <xf numFmtId="223" fontId="8" fillId="3" borderId="38"/>
    <xf numFmtId="0" fontId="8" fillId="0" borderId="32" applyNumberFormat="0"/>
    <xf numFmtId="0" fontId="8" fillId="0" borderId="32" applyNumberFormat="0"/>
    <xf numFmtId="0" fontId="8" fillId="0" borderId="31" applyNumberFormat="0"/>
    <xf numFmtId="0" fontId="8" fillId="0" borderId="31" applyNumberFormat="0"/>
    <xf numFmtId="0" fontId="8" fillId="0" borderId="31" applyNumberFormat="0"/>
    <xf numFmtId="0" fontId="8" fillId="0" borderId="31" applyNumberFormat="0"/>
    <xf numFmtId="0" fontId="56" fillId="0" borderId="38" applyNumberFormat="0">
      <alignment horizontal="right"/>
    </xf>
    <xf numFmtId="0" fontId="56" fillId="0" borderId="38" applyNumberFormat="0">
      <alignment horizontal="right"/>
    </xf>
    <xf numFmtId="0" fontId="56" fillId="0" borderId="31" applyNumberFormat="0">
      <alignment horizontal="right"/>
    </xf>
    <xf numFmtId="221" fontId="8" fillId="0" borderId="32"/>
    <xf numFmtId="0" fontId="75" fillId="11" borderId="32" applyNumberFormat="0">
      <alignment horizontal="right"/>
    </xf>
    <xf numFmtId="222" fontId="8" fillId="0" borderId="32"/>
    <xf numFmtId="0" fontId="75" fillId="11" borderId="37" applyNumberFormat="0"/>
    <xf numFmtId="0" fontId="75" fillId="11" borderId="37" applyNumberFormat="0"/>
    <xf numFmtId="0" fontId="56" fillId="0" borderId="31" applyNumberFormat="0">
      <alignment horizontal="right"/>
    </xf>
    <xf numFmtId="0" fontId="75" fillId="11" borderId="37" applyNumberFormat="0"/>
    <xf numFmtId="223" fontId="8" fillId="0" borderId="38"/>
    <xf numFmtId="223" fontId="8" fillId="0" borderId="38"/>
    <xf numFmtId="0" fontId="75" fillId="11" borderId="37" applyNumberFormat="0"/>
    <xf numFmtId="0" fontId="75" fillId="11" borderId="37" applyNumberFormat="0"/>
    <xf numFmtId="222" fontId="8" fillId="0" borderId="31"/>
    <xf numFmtId="0" fontId="8" fillId="0" borderId="39" applyNumberFormat="0"/>
    <xf numFmtId="221" fontId="8" fillId="0" borderId="31"/>
    <xf numFmtId="221" fontId="8" fillId="0" borderId="32"/>
    <xf numFmtId="0" fontId="75" fillId="11" borderId="37" applyNumberFormat="0"/>
    <xf numFmtId="0" fontId="75" fillId="11" borderId="38" applyNumberFormat="0">
      <alignment horizontal="right"/>
    </xf>
    <xf numFmtId="223" fontId="8" fillId="0" borderId="38"/>
    <xf numFmtId="223" fontId="8" fillId="0" borderId="38"/>
    <xf numFmtId="0" fontId="56" fillId="0" borderId="38" applyNumberFormat="0">
      <alignment horizontal="right"/>
    </xf>
    <xf numFmtId="0" fontId="56" fillId="0" borderId="38" applyNumberFormat="0">
      <alignment horizontal="right"/>
    </xf>
    <xf numFmtId="223" fontId="8" fillId="0" borderId="38"/>
    <xf numFmtId="222" fontId="8" fillId="0" borderId="38"/>
    <xf numFmtId="222" fontId="8" fillId="0" borderId="32"/>
    <xf numFmtId="221" fontId="8" fillId="0" borderId="32"/>
    <xf numFmtId="221" fontId="8" fillId="0" borderId="31"/>
    <xf numFmtId="221" fontId="8" fillId="0" borderId="31"/>
    <xf numFmtId="221" fontId="8" fillId="0" borderId="31"/>
    <xf numFmtId="221" fontId="8" fillId="0" borderId="31"/>
    <xf numFmtId="0" fontId="56" fillId="0" borderId="38" applyNumberFormat="0">
      <alignment horizontal="right"/>
    </xf>
    <xf numFmtId="0" fontId="56" fillId="0" borderId="38" applyNumberFormat="0">
      <alignment horizontal="right"/>
    </xf>
    <xf numFmtId="0" fontId="75" fillId="11" borderId="37" applyNumberFormat="0"/>
    <xf numFmtId="0" fontId="75" fillId="11" borderId="37" applyNumberFormat="0"/>
    <xf numFmtId="0" fontId="8" fillId="3" borderId="32" applyNumberFormat="0"/>
    <xf numFmtId="0" fontId="8" fillId="0" borderId="32" applyNumberFormat="0"/>
    <xf numFmtId="223" fontId="8" fillId="3" borderId="38"/>
    <xf numFmtId="0" fontId="8" fillId="0" borderId="39" applyNumberFormat="0" applyFont="0" applyFill="0" applyAlignment="0" applyProtection="0"/>
    <xf numFmtId="0" fontId="8" fillId="3" borderId="32" applyNumberFormat="0" applyAlignment="0" applyProtection="0"/>
    <xf numFmtId="0" fontId="8" fillId="3" borderId="33" applyNumberFormat="0" applyAlignment="0" applyProtection="0"/>
    <xf numFmtId="0" fontId="56" fillId="0" borderId="32" applyNumberFormat="0">
      <alignment horizontal="right"/>
    </xf>
    <xf numFmtId="0" fontId="8" fillId="0" borderId="33" applyNumberFormat="0"/>
    <xf numFmtId="0" fontId="8" fillId="0" borderId="35" applyNumberFormat="0"/>
    <xf numFmtId="0" fontId="56" fillId="0" borderId="32" applyNumberFormat="0">
      <alignment horizontal="right"/>
    </xf>
    <xf numFmtId="0" fontId="56" fillId="0" borderId="38" applyNumberFormat="0">
      <alignment horizontal="right"/>
    </xf>
    <xf numFmtId="221" fontId="8" fillId="3" borderId="31"/>
    <xf numFmtId="221" fontId="8" fillId="3" borderId="38"/>
    <xf numFmtId="223" fontId="8" fillId="3" borderId="32" applyAlignment="0" applyProtection="0"/>
    <xf numFmtId="223" fontId="8" fillId="3" borderId="32" applyAlignment="0" applyProtection="0"/>
    <xf numFmtId="222" fontId="8" fillId="3" borderId="31" applyAlignment="0" applyProtection="0"/>
    <xf numFmtId="222" fontId="8" fillId="3" borderId="31" applyAlignment="0" applyProtection="0"/>
    <xf numFmtId="0" fontId="8" fillId="3" borderId="33" applyNumberFormat="0" applyAlignment="0" applyProtection="0"/>
    <xf numFmtId="0" fontId="8" fillId="3" borderId="33" applyNumberFormat="0" applyAlignment="0" applyProtection="0"/>
    <xf numFmtId="0" fontId="8" fillId="0" borderId="37" applyNumberFormat="0" applyFill="0" applyProtection="0">
      <alignment horizontal="center"/>
    </xf>
    <xf numFmtId="0" fontId="8" fillId="0" borderId="37" applyNumberFormat="0" applyFill="0" applyProtection="0">
      <alignment horizontal="center"/>
    </xf>
    <xf numFmtId="0" fontId="75" fillId="13" borderId="32"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2" applyAlignment="0" applyProtection="0"/>
    <xf numFmtId="221" fontId="8" fillId="3" borderId="32"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2" applyNumberFormat="0" applyProtection="0">
      <alignment horizontal="right"/>
    </xf>
    <xf numFmtId="0" fontId="8" fillId="0" borderId="33" applyNumberFormat="0"/>
    <xf numFmtId="0" fontId="8" fillId="0" borderId="33" applyNumberFormat="0"/>
    <xf numFmtId="0" fontId="8" fillId="0" borderId="31" applyNumberFormat="0" applyFont="0" applyFill="0" applyAlignment="0" applyProtection="0"/>
    <xf numFmtId="0" fontId="8" fillId="0" borderId="31" applyNumberFormat="0" applyFont="0" applyFill="0" applyAlignment="0" applyProtection="0"/>
    <xf numFmtId="0" fontId="8" fillId="0" borderId="32" applyNumberFormat="0"/>
    <xf numFmtId="0" fontId="8" fillId="0" borderId="32" applyNumberFormat="0"/>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1" applyNumberFormat="0">
      <alignment horizontal="right"/>
    </xf>
    <xf numFmtId="0" fontId="75" fillId="13" borderId="31" applyNumberFormat="0">
      <alignment horizontal="right"/>
    </xf>
    <xf numFmtId="0" fontId="8" fillId="0" borderId="35" applyNumberFormat="0"/>
    <xf numFmtId="0" fontId="8" fillId="0" borderId="33" applyNumberFormat="0"/>
    <xf numFmtId="0" fontId="8" fillId="0" borderId="33" applyNumberFormat="0"/>
    <xf numFmtId="0" fontId="8" fillId="0" borderId="33" applyNumberFormat="0"/>
    <xf numFmtId="0" fontId="8" fillId="0" borderId="39" applyNumberFormat="0"/>
    <xf numFmtId="0" fontId="8" fillId="0" borderId="39" applyNumberFormat="0"/>
    <xf numFmtId="0" fontId="8" fillId="0" borderId="39" applyNumberFormat="0"/>
    <xf numFmtId="222" fontId="8" fillId="3" borderId="31"/>
    <xf numFmtId="222" fontId="8" fillId="3" borderId="31"/>
    <xf numFmtId="222" fontId="8" fillId="3" borderId="31"/>
    <xf numFmtId="222" fontId="8" fillId="3" borderId="31"/>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223" fontId="8" fillId="3" borderId="38"/>
    <xf numFmtId="223" fontId="8" fillId="3" borderId="38"/>
    <xf numFmtId="0" fontId="8" fillId="3" borderId="31" applyNumberFormat="0"/>
    <xf numFmtId="0" fontId="8" fillId="3" borderId="31" applyNumberFormat="0"/>
    <xf numFmtId="0" fontId="56" fillId="0" borderId="32" applyNumberFormat="0">
      <alignment horizontal="right"/>
    </xf>
    <xf numFmtId="0" fontId="56" fillId="0" borderId="31" applyNumberFormat="0">
      <alignment horizontal="right"/>
    </xf>
    <xf numFmtId="0" fontId="56" fillId="0" borderId="38" applyNumberFormat="0">
      <alignment horizontal="right"/>
    </xf>
    <xf numFmtId="0" fontId="8" fillId="0" borderId="39" applyNumberFormat="0"/>
    <xf numFmtId="0" fontId="8" fillId="0" borderId="39" applyNumberFormat="0"/>
    <xf numFmtId="0" fontId="8" fillId="0" borderId="39" applyNumberFormat="0"/>
    <xf numFmtId="221" fontId="8" fillId="0" borderId="31"/>
    <xf numFmtId="221" fontId="8" fillId="0" borderId="31"/>
    <xf numFmtId="221" fontId="8" fillId="0" borderId="32"/>
    <xf numFmtId="221" fontId="8" fillId="0" borderId="32"/>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221" fontId="8" fillId="0" borderId="32"/>
    <xf numFmtId="221" fontId="8" fillId="0" borderId="38"/>
    <xf numFmtId="221" fontId="8" fillId="0" borderId="38"/>
    <xf numFmtId="0" fontId="8" fillId="0" borderId="39" applyNumberFormat="0"/>
    <xf numFmtId="0" fontId="8" fillId="0" borderId="39" applyNumberFormat="0"/>
    <xf numFmtId="223" fontId="8" fillId="0" borderId="32"/>
    <xf numFmtId="223" fontId="8" fillId="0" borderId="32"/>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223" fontId="8" fillId="0" borderId="32"/>
    <xf numFmtId="223" fontId="8" fillId="0" borderId="32"/>
    <xf numFmtId="223" fontId="8" fillId="0" borderId="31"/>
    <xf numFmtId="223" fontId="8" fillId="0" borderId="31"/>
    <xf numFmtId="223" fontId="8" fillId="0" borderId="31"/>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223" fontId="8" fillId="0" borderId="31"/>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1"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2" applyNumberFormat="0">
      <alignment horizontal="right"/>
    </xf>
    <xf numFmtId="0" fontId="56" fillId="0" borderId="32" applyNumberFormat="0">
      <alignment horizontal="right"/>
    </xf>
    <xf numFmtId="0" fontId="56" fillId="0" borderId="31" applyNumberFormat="0">
      <alignment horizontal="right"/>
    </xf>
    <xf numFmtId="0" fontId="75" fillId="11" borderId="37" applyNumberFormat="0"/>
    <xf numFmtId="0" fontId="75" fillId="11" borderId="37" applyNumberFormat="0"/>
    <xf numFmtId="0" fontId="56" fillId="0" borderId="38" applyNumberFormat="0">
      <alignment horizontal="right"/>
    </xf>
    <xf numFmtId="0" fontId="8" fillId="0" borderId="39" applyNumberFormat="0"/>
    <xf numFmtId="0" fontId="8" fillId="0" borderId="39" applyNumberFormat="0"/>
    <xf numFmtId="223" fontId="8" fillId="0" borderId="32"/>
    <xf numFmtId="223" fontId="8" fillId="0" borderId="38"/>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8" applyNumberFormat="0">
      <alignment horizontal="right"/>
    </xf>
    <xf numFmtId="0" fontId="75" fillId="11" borderId="38" applyNumberFormat="0">
      <alignment horizontal="right"/>
    </xf>
    <xf numFmtId="221" fontId="8" fillId="0" borderId="31"/>
    <xf numFmtId="221" fontId="8" fillId="0" borderId="31"/>
    <xf numFmtId="221" fontId="8" fillId="0" borderId="31"/>
    <xf numFmtId="221" fontId="8" fillId="0" borderId="31"/>
    <xf numFmtId="221" fontId="8" fillId="0" borderId="31"/>
    <xf numFmtId="221" fontId="8" fillId="0" borderId="32"/>
    <xf numFmtId="221" fontId="8" fillId="0" borderId="32"/>
    <xf numFmtId="221" fontId="8" fillId="0" borderId="32"/>
    <xf numFmtId="221" fontId="8" fillId="0" borderId="32"/>
    <xf numFmtId="221" fontId="8" fillId="0" borderId="32"/>
    <xf numFmtId="221" fontId="8" fillId="0" borderId="38"/>
    <xf numFmtId="221" fontId="8" fillId="0" borderId="38"/>
    <xf numFmtId="221" fontId="8" fillId="0" borderId="38"/>
    <xf numFmtId="221" fontId="8" fillId="0" borderId="38"/>
    <xf numFmtId="221" fontId="8" fillId="0" borderId="38"/>
    <xf numFmtId="222" fontId="8" fillId="0" borderId="31"/>
    <xf numFmtId="222" fontId="8" fillId="0" borderId="31"/>
    <xf numFmtId="222" fontId="8" fillId="0" borderId="31"/>
    <xf numFmtId="222" fontId="8" fillId="0" borderId="31"/>
    <xf numFmtId="222" fontId="8" fillId="0" borderId="31"/>
    <xf numFmtId="222" fontId="8" fillId="0" borderId="32"/>
    <xf numFmtId="222" fontId="8" fillId="0" borderId="32"/>
    <xf numFmtId="222" fontId="8" fillId="0" borderId="32"/>
    <xf numFmtId="222" fontId="8" fillId="0" borderId="32"/>
    <xf numFmtId="222" fontId="8" fillId="0" borderId="32"/>
    <xf numFmtId="222" fontId="8" fillId="0" borderId="38"/>
    <xf numFmtId="222" fontId="8" fillId="0" borderId="38"/>
    <xf numFmtId="222" fontId="8" fillId="0" borderId="38"/>
    <xf numFmtId="222" fontId="8" fillId="0" borderId="38"/>
    <xf numFmtId="222" fontId="8" fillId="0" borderId="38"/>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8" fillId="0" borderId="35" applyNumberFormat="0"/>
    <xf numFmtId="0" fontId="8" fillId="0" borderId="33" applyNumberFormat="0"/>
    <xf numFmtId="0" fontId="8" fillId="0" borderId="33" applyNumberFormat="0"/>
    <xf numFmtId="0" fontId="8" fillId="0" borderId="33" applyNumberFormat="0"/>
    <xf numFmtId="0" fontId="56" fillId="0" borderId="31" applyNumberFormat="0">
      <alignment horizontal="right"/>
    </xf>
    <xf numFmtId="0" fontId="75" fillId="11" borderId="37" applyNumberFormat="0"/>
    <xf numFmtId="0" fontId="75" fillId="11" borderId="37" applyNumberFormat="0"/>
    <xf numFmtId="0" fontId="75" fillId="11" borderId="37" applyNumberFormat="0"/>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222" fontId="8" fillId="0" borderId="38"/>
    <xf numFmtId="222" fontId="8" fillId="0" borderId="32"/>
    <xf numFmtId="222" fontId="8" fillId="0" borderId="32"/>
    <xf numFmtId="222" fontId="8" fillId="0" borderId="32"/>
    <xf numFmtId="222" fontId="8" fillId="0" borderId="31"/>
    <xf numFmtId="221" fontId="8" fillId="0" borderId="38"/>
    <xf numFmtId="221" fontId="8" fillId="0" borderId="38"/>
    <xf numFmtId="221" fontId="8" fillId="0"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1" fontId="8" fillId="0" borderId="32"/>
    <xf numFmtId="221" fontId="8" fillId="0" borderId="32"/>
    <xf numFmtId="221" fontId="8" fillId="0" borderId="31"/>
    <xf numFmtId="221" fontId="8" fillId="0" borderId="31"/>
    <xf numFmtId="0" fontId="8" fillId="0" borderId="39" applyNumberFormat="0"/>
    <xf numFmtId="0" fontId="8" fillId="0" borderId="39" applyNumberFormat="0"/>
    <xf numFmtId="0" fontId="8" fillId="0" borderId="39" applyNumberFormat="0"/>
    <xf numFmtId="221" fontId="8" fillId="0" borderId="31"/>
    <xf numFmtId="221" fontId="8" fillId="0" borderId="32"/>
    <xf numFmtId="0" fontId="8" fillId="0" borderId="39" applyNumberFormat="0"/>
    <xf numFmtId="0" fontId="8" fillId="0" borderId="39" applyNumberFormat="0"/>
    <xf numFmtId="0" fontId="8" fillId="0" borderId="39" applyNumberFormat="0"/>
    <xf numFmtId="222" fontId="8" fillId="0" borderId="31"/>
    <xf numFmtId="222" fontId="8" fillId="0" borderId="31"/>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2" fontId="8" fillId="0" borderId="38"/>
    <xf numFmtId="221" fontId="8" fillId="0" borderId="31"/>
    <xf numFmtId="221" fontId="8" fillId="0" borderId="31"/>
    <xf numFmtId="221" fontId="8" fillId="0" borderId="31"/>
    <xf numFmtId="221" fontId="8" fillId="0" borderId="31"/>
    <xf numFmtId="221" fontId="8" fillId="0" borderId="31"/>
    <xf numFmtId="221" fontId="8" fillId="0" borderId="32"/>
    <xf numFmtId="221" fontId="8" fillId="0" borderId="32"/>
    <xf numFmtId="221" fontId="8" fillId="0" borderId="32"/>
    <xf numFmtId="221" fontId="8" fillId="0" borderId="32"/>
    <xf numFmtId="221" fontId="8" fillId="0" borderId="32"/>
    <xf numFmtId="221" fontId="8" fillId="0" borderId="38"/>
    <xf numFmtId="221" fontId="8" fillId="0" borderId="38"/>
    <xf numFmtId="221" fontId="8" fillId="0" borderId="38"/>
    <xf numFmtId="221" fontId="8" fillId="0" borderId="38"/>
    <xf numFmtId="221" fontId="8" fillId="0" borderId="38"/>
    <xf numFmtId="222" fontId="8" fillId="0" borderId="31"/>
    <xf numFmtId="222" fontId="8" fillId="0" borderId="31"/>
    <xf numFmtId="222" fontId="8" fillId="0" borderId="31"/>
    <xf numFmtId="222" fontId="8" fillId="0" borderId="31"/>
    <xf numFmtId="222" fontId="8" fillId="0" borderId="31"/>
    <xf numFmtId="222" fontId="8" fillId="0" borderId="32"/>
    <xf numFmtId="222" fontId="8" fillId="0" borderId="32"/>
    <xf numFmtId="222" fontId="8" fillId="0" borderId="32"/>
    <xf numFmtId="222" fontId="8" fillId="0" borderId="32"/>
    <xf numFmtId="222" fontId="8" fillId="0" borderId="32"/>
    <xf numFmtId="222" fontId="8" fillId="0" borderId="38"/>
    <xf numFmtId="222" fontId="8" fillId="0" borderId="38"/>
    <xf numFmtId="222" fontId="8" fillId="0" borderId="38"/>
    <xf numFmtId="222" fontId="8" fillId="0" borderId="38"/>
    <xf numFmtId="222" fontId="8" fillId="0" borderId="38"/>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75" fillId="11" borderId="37" applyNumberFormat="0"/>
    <xf numFmtId="0" fontId="75" fillId="11" borderId="38" applyNumberFormat="0">
      <alignment horizontal="right"/>
    </xf>
    <xf numFmtId="0" fontId="75" fillId="11" borderId="38"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223" fontId="8" fillId="0" borderId="38"/>
    <xf numFmtId="223" fontId="8" fillId="0" borderId="38"/>
    <xf numFmtId="223" fontId="8" fillId="0" borderId="32"/>
    <xf numFmtId="223" fontId="8" fillId="0" borderId="31"/>
    <xf numFmtId="223" fontId="8" fillId="0" borderId="31"/>
    <xf numFmtId="0" fontId="56" fillId="0" borderId="31" applyNumberFormat="0">
      <alignment horizontal="right"/>
    </xf>
    <xf numFmtId="0" fontId="56" fillId="0" borderId="31" applyNumberFormat="0">
      <alignment horizontal="right"/>
    </xf>
    <xf numFmtId="0" fontId="56" fillId="0" borderId="38"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56" fillId="0" borderId="38" applyNumberFormat="0">
      <alignment horizontal="right"/>
    </xf>
    <xf numFmtId="0" fontId="56" fillId="0" borderId="32" applyNumberFormat="0">
      <alignment horizontal="right"/>
    </xf>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2" applyNumberFormat="0">
      <alignment horizontal="right"/>
    </xf>
    <xf numFmtId="0" fontId="56" fillId="0" borderId="31" applyNumberFormat="0">
      <alignment horizontal="right"/>
    </xf>
    <xf numFmtId="0" fontId="56" fillId="0" borderId="31" applyNumberFormat="0">
      <alignment horizontal="right"/>
    </xf>
    <xf numFmtId="0" fontId="75" fillId="11" borderId="37" applyNumberFormat="0"/>
    <xf numFmtId="0" fontId="75" fillId="11" borderId="37" applyNumberFormat="0"/>
    <xf numFmtId="223" fontId="8" fillId="0" borderId="38"/>
    <xf numFmtId="223" fontId="8" fillId="0" borderId="38"/>
    <xf numFmtId="223" fontId="8" fillId="0" borderId="38"/>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223" fontId="8" fillId="0" borderId="32"/>
    <xf numFmtId="223" fontId="8" fillId="0" borderId="32"/>
    <xf numFmtId="223" fontId="8" fillId="0" borderId="31"/>
    <xf numFmtId="223" fontId="8" fillId="0" borderId="31"/>
    <xf numFmtId="223" fontId="8" fillId="0" borderId="31"/>
    <xf numFmtId="222" fontId="8" fillId="0" borderId="38"/>
    <xf numFmtId="222" fontId="8" fillId="0" borderId="32"/>
    <xf numFmtId="222" fontId="8" fillId="0" borderId="32"/>
    <xf numFmtId="222" fontId="8" fillId="0" borderId="31"/>
    <xf numFmtId="221" fontId="8" fillId="0"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1" fontId="8" fillId="0" borderId="38"/>
    <xf numFmtId="221" fontId="8" fillId="0" borderId="32"/>
    <xf numFmtId="221" fontId="8" fillId="0" borderId="32"/>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221" fontId="8" fillId="0" borderId="31"/>
    <xf numFmtId="221" fontId="8" fillId="0" borderId="31"/>
    <xf numFmtId="221" fontId="8" fillId="0" borderId="31"/>
    <xf numFmtId="0" fontId="8" fillId="0" borderId="39" applyNumberFormat="0"/>
    <xf numFmtId="0" fontId="75" fillId="11" borderId="37" applyNumberFormat="0"/>
    <xf numFmtId="0" fontId="56" fillId="0" borderId="32" applyNumberFormat="0">
      <alignment horizontal="right"/>
    </xf>
    <xf numFmtId="0" fontId="56" fillId="0" borderId="38"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56" fillId="0" borderId="38"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1" applyNumberFormat="0">
      <alignment horizontal="right"/>
    </xf>
    <xf numFmtId="0" fontId="56" fillId="0" borderId="31" applyNumberFormat="0">
      <alignment horizontal="right"/>
    </xf>
    <xf numFmtId="0" fontId="75" fillId="11" borderId="37" applyNumberFormat="0"/>
    <xf numFmtId="0" fontId="75" fillId="11" borderId="37" applyNumberFormat="0"/>
    <xf numFmtId="0" fontId="75" fillId="11" borderId="37" applyNumberFormat="0"/>
    <xf numFmtId="223" fontId="8" fillId="0" borderId="31"/>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8" fillId="3" borderId="35" applyNumberFormat="0"/>
    <xf numFmtId="0" fontId="8" fillId="3" borderId="35" applyNumberFormat="0"/>
    <xf numFmtId="223" fontId="8" fillId="0" borderId="32"/>
    <xf numFmtId="223" fontId="8" fillId="0" borderId="32"/>
    <xf numFmtId="0" fontId="8" fillId="3" borderId="33" applyNumberFormat="0"/>
    <xf numFmtId="0" fontId="8" fillId="3" borderId="32" applyNumberFormat="0"/>
    <xf numFmtId="0" fontId="8" fillId="3" borderId="32" applyNumberFormat="0"/>
    <xf numFmtId="0" fontId="8" fillId="3" borderId="31" applyNumberFormat="0"/>
    <xf numFmtId="0" fontId="8" fillId="3" borderId="31" applyNumberFormat="0"/>
    <xf numFmtId="223" fontId="8" fillId="0"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1" borderId="31" applyNumberFormat="0">
      <alignment horizontal="right"/>
    </xf>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75" fillId="11" borderId="31" applyNumberFormat="0">
      <alignment horizontal="right"/>
    </xf>
    <xf numFmtId="0" fontId="75" fillId="11" borderId="31" applyNumberFormat="0">
      <alignment horizontal="right"/>
    </xf>
    <xf numFmtId="223" fontId="8" fillId="3" borderId="38"/>
    <xf numFmtId="223" fontId="8" fillId="3" borderId="38"/>
    <xf numFmtId="223" fontId="8" fillId="3" borderId="38"/>
    <xf numFmtId="223" fontId="8" fillId="3" borderId="38"/>
    <xf numFmtId="223" fontId="8" fillId="3" borderId="38"/>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75" fillId="11" borderId="32" applyNumberFormat="0">
      <alignment horizontal="right"/>
    </xf>
    <xf numFmtId="0" fontId="8" fillId="0" borderId="39" applyNumberFormat="0"/>
    <xf numFmtId="0" fontId="8" fillId="0" borderId="39" applyNumberFormat="0"/>
    <xf numFmtId="0" fontId="56" fillId="0" borderId="32" applyNumberFormat="0">
      <alignment horizontal="right"/>
    </xf>
    <xf numFmtId="222" fontId="8" fillId="3" borderId="31"/>
    <xf numFmtId="222" fontId="8" fillId="3" borderId="31"/>
    <xf numFmtId="222" fontId="8" fillId="3" borderId="31"/>
    <xf numFmtId="222" fontId="8" fillId="3" borderId="31"/>
    <xf numFmtId="222" fontId="8" fillId="3" borderId="31"/>
    <xf numFmtId="222" fontId="8" fillId="3" borderId="32"/>
    <xf numFmtId="222" fontId="8" fillId="3" borderId="32"/>
    <xf numFmtId="222" fontId="8" fillId="3" borderId="32"/>
    <xf numFmtId="222" fontId="8" fillId="3" borderId="32"/>
    <xf numFmtId="222" fontId="8" fillId="3" borderId="32"/>
    <xf numFmtId="222" fontId="8" fillId="3" borderId="38"/>
    <xf numFmtId="222" fontId="8" fillId="3" borderId="38"/>
    <xf numFmtId="222" fontId="8" fillId="3" borderId="38"/>
    <xf numFmtId="222" fontId="8" fillId="3" borderId="38"/>
    <xf numFmtId="222" fontId="8" fillId="3" borderId="38"/>
    <xf numFmtId="0" fontId="8" fillId="0" borderId="39" applyNumberFormat="0"/>
    <xf numFmtId="223" fontId="8" fillId="3" borderId="38"/>
    <xf numFmtId="0" fontId="56" fillId="3" borderId="38" applyNumberFormat="0">
      <alignment horizontal="right"/>
    </xf>
    <xf numFmtId="222" fontId="8" fillId="3" borderId="31"/>
    <xf numFmtId="222" fontId="8" fillId="3" borderId="32"/>
    <xf numFmtId="221" fontId="8" fillId="3" borderId="31"/>
    <xf numFmtId="221" fontId="8" fillId="3" borderId="31"/>
    <xf numFmtId="221" fontId="8" fillId="3" borderId="31"/>
    <xf numFmtId="221" fontId="8" fillId="3" borderId="31"/>
    <xf numFmtId="221" fontId="8" fillId="3" borderId="31"/>
    <xf numFmtId="221" fontId="8" fillId="3" borderId="32"/>
    <xf numFmtId="221" fontId="8" fillId="3" borderId="32"/>
    <xf numFmtId="221" fontId="8" fillId="3" borderId="32"/>
    <xf numFmtId="221" fontId="8" fillId="3" borderId="32"/>
    <xf numFmtId="221" fontId="8" fillId="3" borderId="32"/>
    <xf numFmtId="221" fontId="8" fillId="3" borderId="38"/>
    <xf numFmtId="221" fontId="8" fillId="3" borderId="38"/>
    <xf numFmtId="221" fontId="8" fillId="3" borderId="38"/>
    <xf numFmtId="221" fontId="8" fillId="3" borderId="38"/>
    <xf numFmtId="221" fontId="8" fillId="3"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9" applyNumberFormat="0"/>
    <xf numFmtId="0" fontId="8" fillId="0" borderId="33" applyNumberFormat="0"/>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8" applyNumberFormat="0">
      <alignment horizontal="right"/>
    </xf>
    <xf numFmtId="0" fontId="75" fillId="13" borderId="38" applyNumberFormat="0">
      <alignment horizontal="right"/>
    </xf>
    <xf numFmtId="0" fontId="8" fillId="0" borderId="39" applyNumberFormat="0"/>
    <xf numFmtId="0" fontId="8" fillId="0" borderId="31" applyNumberFormat="0" applyFont="0" applyFill="0" applyAlignment="0" applyProtection="0"/>
    <xf numFmtId="0" fontId="8" fillId="0" borderId="39" applyNumberFormat="0"/>
    <xf numFmtId="0" fontId="56" fillId="3" borderId="38" applyNumberFormat="0" applyProtection="0">
      <alignment horizontal="right"/>
    </xf>
    <xf numFmtId="0" fontId="56" fillId="3" borderId="38" applyNumberFormat="0" applyProtection="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222" fontId="8" fillId="3" borderId="31" applyAlignment="0" applyProtection="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2" fontId="8" fillId="3" borderId="31" applyAlignment="0" applyProtection="0"/>
    <xf numFmtId="222" fontId="8" fillId="3" borderId="31" applyAlignment="0" applyProtection="0"/>
    <xf numFmtId="222" fontId="8" fillId="3" borderId="32" applyAlignment="0" applyProtection="0"/>
    <xf numFmtId="222" fontId="8" fillId="3" borderId="32" applyAlignment="0" applyProtection="0"/>
    <xf numFmtId="222" fontId="8" fillId="3" borderId="38" applyAlignment="0" applyProtection="0"/>
    <xf numFmtId="222" fontId="8" fillId="3" borderId="38" applyAlignment="0" applyProtection="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221" fontId="8" fillId="3" borderId="31" applyAlignment="0" applyProtection="0"/>
    <xf numFmtId="221" fontId="8" fillId="3" borderId="31" applyAlignment="0" applyProtection="0"/>
    <xf numFmtId="221" fontId="8" fillId="3" borderId="32" applyAlignment="0" applyProtection="0"/>
    <xf numFmtId="221" fontId="8" fillId="3" borderId="32" applyAlignment="0" applyProtection="0"/>
    <xf numFmtId="221" fontId="8" fillId="3" borderId="38" applyAlignment="0" applyProtection="0"/>
    <xf numFmtId="221" fontId="8" fillId="3" borderId="38"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75" fillId="13" borderId="31" applyNumberFormat="0" applyProtection="0">
      <alignment horizontal="right"/>
    </xf>
    <xf numFmtId="0" fontId="75" fillId="13" borderId="31" applyNumberFormat="0" applyProtection="0">
      <alignment horizontal="right"/>
    </xf>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75" fillId="13" borderId="32" applyNumberFormat="0" applyProtection="0">
      <alignment horizontal="right"/>
    </xf>
    <xf numFmtId="0" fontId="75" fillId="13" borderId="32" applyNumberFormat="0" applyProtection="0">
      <alignment horizontal="right"/>
    </xf>
    <xf numFmtId="0" fontId="8" fillId="0" borderId="37" applyNumberFormat="0" applyFill="0" applyProtection="0">
      <alignment horizontal="center"/>
    </xf>
    <xf numFmtId="0" fontId="8" fillId="3" borderId="33" applyNumberFormat="0" applyAlignment="0" applyProtection="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56" fillId="0" borderId="31" applyNumberFormat="0">
      <alignment horizontal="right"/>
    </xf>
    <xf numFmtId="221" fontId="8" fillId="0" borderId="31"/>
    <xf numFmtId="221" fontId="8" fillId="0" borderId="31"/>
    <xf numFmtId="221" fontId="8" fillId="0" borderId="31"/>
    <xf numFmtId="221" fontId="8" fillId="0" borderId="31"/>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221" fontId="8" fillId="0" borderId="31"/>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221" fontId="8" fillId="0" borderId="32"/>
    <xf numFmtId="222" fontId="8" fillId="0" borderId="38"/>
    <xf numFmtId="0" fontId="75" fillId="11" borderId="37" applyNumberFormat="0"/>
    <xf numFmtId="223" fontId="8" fillId="0" borderId="38"/>
    <xf numFmtId="0" fontId="75" fillId="11" borderId="37" applyNumberFormat="0"/>
    <xf numFmtId="221" fontId="8" fillId="0" borderId="31"/>
    <xf numFmtId="221" fontId="8" fillId="0" borderId="31"/>
    <xf numFmtId="222" fontId="8" fillId="0" borderId="31"/>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8" fillId="0" borderId="39" applyNumberFormat="0"/>
    <xf numFmtId="0" fontId="8" fillId="0" borderId="31" applyNumberFormat="0"/>
    <xf numFmtId="0" fontId="8" fillId="0" borderId="31" applyNumberFormat="0"/>
    <xf numFmtId="0" fontId="8" fillId="0" borderId="32" applyNumberFormat="0"/>
    <xf numFmtId="0" fontId="8" fillId="0" borderId="32" applyNumberFormat="0"/>
    <xf numFmtId="223" fontId="8" fillId="3" borderId="38"/>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0" fontId="56" fillId="3" borderId="32" applyNumberFormat="0">
      <alignment horizontal="right"/>
    </xf>
    <xf numFmtId="0" fontId="56" fillId="3" borderId="32" applyNumberFormat="0">
      <alignment horizontal="right"/>
    </xf>
    <xf numFmtId="0" fontId="56" fillId="3" borderId="38" applyNumberFormat="0">
      <alignment horizontal="right"/>
    </xf>
    <xf numFmtId="222" fontId="8" fillId="3" borderId="31"/>
    <xf numFmtId="222" fontId="8" fillId="3" borderId="32"/>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222" fontId="8" fillId="3" borderId="32"/>
    <xf numFmtId="222" fontId="8" fillId="3" borderId="38"/>
    <xf numFmtId="222" fontId="8" fillId="3" borderId="38"/>
    <xf numFmtId="221" fontId="8" fillId="3" borderId="31"/>
    <xf numFmtId="221" fontId="8" fillId="3" borderId="31"/>
    <xf numFmtId="221" fontId="8" fillId="3" borderId="32"/>
    <xf numFmtId="221" fontId="8" fillId="3" borderId="32"/>
    <xf numFmtId="221" fontId="8" fillId="3" borderId="38"/>
    <xf numFmtId="221" fontId="8" fillId="3" borderId="38"/>
    <xf numFmtId="0" fontId="8" fillId="0" borderId="39" applyNumberFormat="0"/>
    <xf numFmtId="0" fontId="8" fillId="0" borderId="33" applyNumberFormat="0"/>
    <xf numFmtId="0" fontId="75" fillId="13" borderId="32" applyNumberFormat="0">
      <alignment horizontal="right"/>
    </xf>
    <xf numFmtId="0" fontId="8" fillId="0" borderId="39" applyNumberFormat="0"/>
    <xf numFmtId="0" fontId="8" fillId="0" borderId="39" applyNumberFormat="0" applyFont="0" applyFill="0" applyAlignment="0" applyProtection="0"/>
    <xf numFmtId="0" fontId="8" fillId="0" borderId="31" applyNumberFormat="0" applyFont="0" applyFill="0" applyAlignment="0" applyProtection="0"/>
    <xf numFmtId="0" fontId="8" fillId="0" borderId="33" applyNumberFormat="0"/>
    <xf numFmtId="0" fontId="56" fillId="3" borderId="32" applyNumberFormat="0" applyProtection="0">
      <alignment horizontal="right"/>
    </xf>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56" fillId="3" borderId="32" applyNumberFormat="0" applyProtection="0">
      <alignment horizontal="right"/>
    </xf>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75" fillId="11" borderId="37" applyNumberFormat="0"/>
    <xf numFmtId="0" fontId="8" fillId="0" borderId="31" applyNumberFormat="0" applyFont="0" applyFill="0" applyAlignment="0" applyProtection="0"/>
    <xf numFmtId="221" fontId="8" fillId="3" borderId="32"/>
    <xf numFmtId="0" fontId="8" fillId="0" borderId="39" applyNumberFormat="0" applyFont="0" applyFill="0" applyAlignment="0" applyProtection="0"/>
    <xf numFmtId="223" fontId="8" fillId="3" borderId="38"/>
    <xf numFmtId="0" fontId="8" fillId="0" borderId="31" applyNumberFormat="0" applyFont="0" applyFill="0" applyAlignment="0" applyProtection="0"/>
    <xf numFmtId="0" fontId="56" fillId="3" borderId="38" applyNumberFormat="0">
      <alignment horizontal="right"/>
    </xf>
    <xf numFmtId="0" fontId="56" fillId="3" borderId="32" applyNumberFormat="0">
      <alignment horizontal="right"/>
    </xf>
    <xf numFmtId="0" fontId="8" fillId="0" borderId="32" applyNumberFormat="0"/>
    <xf numFmtId="0" fontId="8" fillId="0" borderId="32" applyNumberFormat="0"/>
    <xf numFmtId="0" fontId="8" fillId="0" borderId="31" applyNumberFormat="0"/>
    <xf numFmtId="0" fontId="8" fillId="0" borderId="39" applyNumberFormat="0"/>
    <xf numFmtId="0" fontId="8" fillId="0" borderId="39" applyNumberFormat="0"/>
    <xf numFmtId="0" fontId="75" fillId="11" borderId="37" applyNumberFormat="0"/>
    <xf numFmtId="0" fontId="56" fillId="0" borderId="31" applyNumberFormat="0">
      <alignment horizontal="right"/>
    </xf>
    <xf numFmtId="221" fontId="8" fillId="3" borderId="32" applyAlignment="0" applyProtection="0"/>
    <xf numFmtId="221" fontId="8" fillId="3" borderId="32" applyAlignment="0" applyProtection="0"/>
    <xf numFmtId="221" fontId="8" fillId="3" borderId="31" applyAlignment="0" applyProtection="0"/>
    <xf numFmtId="222" fontId="8" fillId="3" borderId="32"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75" fillId="13" borderId="31" applyNumberFormat="0">
      <alignment horizontal="right"/>
    </xf>
    <xf numFmtId="0" fontId="8" fillId="0" borderId="35" applyNumberFormat="0"/>
    <xf numFmtId="221" fontId="8" fillId="0" borderId="32"/>
    <xf numFmtId="0" fontId="8" fillId="0" borderId="35" applyNumberFormat="0"/>
    <xf numFmtId="0" fontId="56" fillId="3" borderId="38" applyNumberFormat="0">
      <alignment horizontal="right"/>
    </xf>
    <xf numFmtId="0" fontId="8" fillId="0" borderId="33" applyNumberFormat="0"/>
    <xf numFmtId="0" fontId="8" fillId="0" borderId="39" applyNumberFormat="0"/>
    <xf numFmtId="0" fontId="56" fillId="3" borderId="38" applyNumberFormat="0" applyProtection="0">
      <alignment horizontal="right"/>
    </xf>
    <xf numFmtId="0" fontId="56" fillId="3" borderId="38" applyNumberFormat="0" applyProtection="0">
      <alignment horizontal="right"/>
    </xf>
    <xf numFmtId="0" fontId="8" fillId="0" borderId="33" applyNumberFormat="0"/>
    <xf numFmtId="223" fontId="8" fillId="3" borderId="32" applyAlignment="0" applyProtection="0"/>
    <xf numFmtId="0" fontId="8" fillId="0" borderId="39" applyNumberFormat="0"/>
    <xf numFmtId="0" fontId="8" fillId="0" borderId="37" applyNumberFormat="0">
      <alignment horizontal="center"/>
    </xf>
    <xf numFmtId="0" fontId="8" fillId="0" borderId="31" applyNumberFormat="0" applyFont="0" applyFill="0" applyAlignment="0" applyProtection="0"/>
    <xf numFmtId="0" fontId="8" fillId="0" borderId="39" applyNumberFormat="0" applyFont="0" applyFill="0" applyAlignment="0" applyProtection="0"/>
    <xf numFmtId="0" fontId="8" fillId="0" borderId="31" applyNumberFormat="0"/>
    <xf numFmtId="0" fontId="8" fillId="0" borderId="31" applyNumberFormat="0"/>
    <xf numFmtId="0" fontId="8" fillId="0" borderId="39" applyNumberFormat="0"/>
    <xf numFmtId="0" fontId="75" fillId="13" borderId="38" applyNumberFormat="0">
      <alignment horizontal="right"/>
    </xf>
    <xf numFmtId="0" fontId="8" fillId="0" borderId="39" applyNumberFormat="0"/>
    <xf numFmtId="0" fontId="8" fillId="0" borderId="39" applyNumberFormat="0"/>
    <xf numFmtId="0" fontId="8" fillId="0" borderId="35" applyNumberFormat="0"/>
    <xf numFmtId="0" fontId="8" fillId="0" borderId="39" applyNumberFormat="0"/>
    <xf numFmtId="0" fontId="8" fillId="0" borderId="39" applyNumberFormat="0"/>
    <xf numFmtId="221" fontId="8" fillId="3" borderId="32"/>
    <xf numFmtId="221" fontId="8" fillId="3" borderId="31"/>
    <xf numFmtId="222" fontId="8" fillId="3" borderId="38"/>
    <xf numFmtId="222" fontId="8" fillId="3" borderId="38"/>
    <xf numFmtId="222" fontId="8" fillId="3" borderId="32"/>
    <xf numFmtId="222" fontId="8" fillId="3" borderId="31"/>
    <xf numFmtId="222" fontId="8" fillId="3" borderId="31"/>
    <xf numFmtId="0" fontId="56" fillId="3" borderId="32" applyNumberFormat="0">
      <alignment horizontal="right"/>
    </xf>
    <xf numFmtId="0" fontId="56" fillId="3" borderId="31" applyNumberFormat="0">
      <alignment horizontal="right"/>
    </xf>
    <xf numFmtId="0" fontId="75" fillId="13" borderId="37" applyNumberFormat="0"/>
    <xf numFmtId="223" fontId="8" fillId="3" borderId="38"/>
    <xf numFmtId="223" fontId="8" fillId="3" borderId="38"/>
    <xf numFmtId="0" fontId="8" fillId="0" borderId="39" applyNumberFormat="0"/>
    <xf numFmtId="0" fontId="8" fillId="3" borderId="31" applyNumberFormat="0"/>
    <xf numFmtId="0" fontId="8" fillId="3" borderId="33" applyNumberFormat="0"/>
    <xf numFmtId="0" fontId="56" fillId="0" borderId="38" applyNumberFormat="0">
      <alignment horizontal="right"/>
    </xf>
    <xf numFmtId="0" fontId="56" fillId="0" borderId="31" applyNumberFormat="0">
      <alignment horizontal="right"/>
    </xf>
    <xf numFmtId="0" fontId="75" fillId="11" borderId="37" applyNumberFormat="0"/>
    <xf numFmtId="0" fontId="56" fillId="0" borderId="32" applyNumberFormat="0">
      <alignment horizontal="right"/>
    </xf>
    <xf numFmtId="0" fontId="8" fillId="0" borderId="39" applyNumberFormat="0"/>
    <xf numFmtId="0" fontId="75" fillId="11" borderId="32" applyNumberFormat="0">
      <alignment horizontal="right"/>
    </xf>
    <xf numFmtId="0" fontId="75" fillId="11" borderId="31" applyNumberFormat="0">
      <alignment horizontal="right"/>
    </xf>
    <xf numFmtId="221" fontId="8" fillId="0" borderId="38"/>
    <xf numFmtId="222" fontId="8" fillId="0" borderId="32"/>
    <xf numFmtId="223" fontId="8" fillId="0" borderId="31"/>
    <xf numFmtId="223" fontId="8" fillId="0" borderId="38"/>
    <xf numFmtId="223" fontId="8" fillId="0" borderId="32"/>
    <xf numFmtId="0" fontId="56" fillId="0" borderId="31" applyNumberFormat="0">
      <alignment horizontal="right"/>
    </xf>
    <xf numFmtId="0" fontId="56" fillId="0" borderId="38" applyNumberFormat="0">
      <alignment horizontal="right"/>
    </xf>
    <xf numFmtId="0" fontId="56" fillId="0" borderId="32" applyNumberFormat="0">
      <alignment horizontal="right"/>
    </xf>
    <xf numFmtId="0" fontId="75" fillId="11" borderId="37" applyNumberFormat="0"/>
    <xf numFmtId="0" fontId="8" fillId="0" borderId="39" applyNumberFormat="0"/>
    <xf numFmtId="0" fontId="75" fillId="11" borderId="31" applyNumberFormat="0">
      <alignment horizontal="right"/>
    </xf>
    <xf numFmtId="0" fontId="8" fillId="0" borderId="35" applyNumberFormat="0"/>
    <xf numFmtId="0" fontId="8" fillId="0" borderId="33" applyNumberFormat="0"/>
    <xf numFmtId="0" fontId="75" fillId="11" borderId="37" applyNumberFormat="0"/>
    <xf numFmtId="222" fontId="8" fillId="0" borderId="38"/>
    <xf numFmtId="222" fontId="8" fillId="0" borderId="32"/>
    <xf numFmtId="222" fontId="8" fillId="0" borderId="31"/>
    <xf numFmtId="221" fontId="8" fillId="0" borderId="32"/>
    <xf numFmtId="221" fontId="8" fillId="0" borderId="31"/>
    <xf numFmtId="0" fontId="8" fillId="0" borderId="39" applyNumberFormat="0"/>
    <xf numFmtId="0" fontId="8" fillId="0" borderId="39" applyNumberFormat="0"/>
    <xf numFmtId="221" fontId="8" fillId="0" borderId="38"/>
    <xf numFmtId="221" fontId="8" fillId="0" borderId="38"/>
    <xf numFmtId="222" fontId="8" fillId="0" borderId="32"/>
    <xf numFmtId="0" fontId="75" fillId="11" borderId="38" applyNumberFormat="0">
      <alignment horizontal="right"/>
    </xf>
    <xf numFmtId="0" fontId="75" fillId="11" borderId="32" applyNumberFormat="0">
      <alignment horizontal="right"/>
    </xf>
    <xf numFmtId="0" fontId="75" fillId="11" borderId="31" applyNumberFormat="0">
      <alignment horizontal="right"/>
    </xf>
    <xf numFmtId="223" fontId="8" fillId="0" borderId="32"/>
    <xf numFmtId="223" fontId="8" fillId="0" borderId="31"/>
    <xf numFmtId="0" fontId="75" fillId="11" borderId="37" applyNumberFormat="0"/>
    <xf numFmtId="0" fontId="56" fillId="0" borderId="38" applyNumberFormat="0">
      <alignment horizontal="right"/>
    </xf>
    <xf numFmtId="0" fontId="56" fillId="0" borderId="32" applyNumberFormat="0">
      <alignment horizontal="right"/>
    </xf>
    <xf numFmtId="0" fontId="56" fillId="0" borderId="31" applyNumberFormat="0">
      <alignment horizontal="right"/>
    </xf>
    <xf numFmtId="223" fontId="8" fillId="0" borderId="38"/>
    <xf numFmtId="223" fontId="8" fillId="0" borderId="32"/>
    <xf numFmtId="223" fontId="8" fillId="0" borderId="31"/>
    <xf numFmtId="222" fontId="8" fillId="0" borderId="32"/>
    <xf numFmtId="222" fontId="8" fillId="0" borderId="31"/>
    <xf numFmtId="221" fontId="8" fillId="0" borderId="38"/>
    <xf numFmtId="0" fontId="56" fillId="0" borderId="38" applyNumberFormat="0">
      <alignment horizontal="right"/>
    </xf>
    <xf numFmtId="0" fontId="56" fillId="0" borderId="32" applyNumberFormat="0">
      <alignment horizontal="right"/>
    </xf>
    <xf numFmtId="0" fontId="75" fillId="11" borderId="37" applyNumberFormat="0"/>
    <xf numFmtId="0" fontId="8" fillId="3" borderId="35" applyNumberFormat="0"/>
    <xf numFmtId="0" fontId="8" fillId="3" borderId="33" applyNumberFormat="0"/>
    <xf numFmtId="0" fontId="8" fillId="3" borderId="32" applyNumberFormat="0"/>
    <xf numFmtId="0" fontId="75" fillId="11" borderId="32" applyNumberFormat="0">
      <alignment horizontal="right"/>
    </xf>
    <xf numFmtId="0" fontId="56" fillId="3" borderId="31" applyNumberFormat="0">
      <alignment horizontal="right"/>
    </xf>
    <xf numFmtId="221" fontId="8" fillId="3" borderId="32"/>
    <xf numFmtId="0" fontId="8" fillId="0" borderId="39" applyNumberFormat="0" applyFont="0" applyFill="0" applyAlignment="0" applyProtection="0"/>
    <xf numFmtId="0" fontId="8" fillId="0" borderId="33" applyNumberFormat="0"/>
    <xf numFmtId="0" fontId="8" fillId="0" borderId="39" applyNumberFormat="0" applyFill="0" applyAlignment="0" applyProtection="0"/>
    <xf numFmtId="0" fontId="8" fillId="3" borderId="32" applyNumberFormat="0" applyAlignment="0" applyProtection="0"/>
    <xf numFmtId="0" fontId="56" fillId="0" borderId="38" applyNumberFormat="0">
      <alignment horizontal="right"/>
    </xf>
    <xf numFmtId="222" fontId="8" fillId="0" borderId="38"/>
    <xf numFmtId="223" fontId="8" fillId="0" borderId="31"/>
    <xf numFmtId="0" fontId="8" fillId="0" borderId="39" applyNumberFormat="0"/>
    <xf numFmtId="221" fontId="8" fillId="0" borderId="31"/>
    <xf numFmtId="223" fontId="8" fillId="0" borderId="38"/>
    <xf numFmtId="0" fontId="75" fillId="11" borderId="31" applyNumberFormat="0">
      <alignment horizontal="right"/>
    </xf>
    <xf numFmtId="0" fontId="56" fillId="3" borderId="38" applyNumberFormat="0">
      <alignment horizontal="right"/>
    </xf>
    <xf numFmtId="222" fontId="8" fillId="3" borderId="32"/>
    <xf numFmtId="0" fontId="8" fillId="0" borderId="39" applyNumberFormat="0"/>
    <xf numFmtId="0" fontId="8" fillId="0" borderId="39" applyNumberFormat="0"/>
    <xf numFmtId="0" fontId="8" fillId="0" borderId="32" applyNumberFormat="0"/>
    <xf numFmtId="0" fontId="8" fillId="0" borderId="33" applyNumberFormat="0"/>
    <xf numFmtId="222" fontId="8" fillId="3" borderId="31" applyAlignment="0" applyProtection="0"/>
    <xf numFmtId="0" fontId="8" fillId="0" borderId="32" applyNumberFormat="0"/>
    <xf numFmtId="0" fontId="8" fillId="3" borderId="35" applyNumberFormat="0" applyAlignment="0" applyProtection="0"/>
    <xf numFmtId="0" fontId="8" fillId="3" borderId="33" applyNumberFormat="0" applyAlignment="0" applyProtection="0"/>
    <xf numFmtId="0" fontId="8" fillId="3" borderId="32" applyNumberFormat="0" applyAlignment="0" applyProtection="0"/>
    <xf numFmtId="0" fontId="8" fillId="3" borderId="31" applyNumberFormat="0" applyAlignment="0" applyProtection="0"/>
    <xf numFmtId="0" fontId="8" fillId="3" borderId="32" applyNumberFormat="0" applyAlignment="0" applyProtection="0"/>
    <xf numFmtId="0" fontId="8" fillId="3" borderId="31" applyNumberFormat="0" applyAlignment="0" applyProtection="0"/>
    <xf numFmtId="0" fontId="8" fillId="0" borderId="37" applyNumberFormat="0" applyFill="0" applyProtection="0">
      <alignment horizontal="center"/>
    </xf>
    <xf numFmtId="0" fontId="8" fillId="0" borderId="39" applyNumberFormat="0" applyFill="0" applyAlignment="0" applyProtection="0"/>
    <xf numFmtId="0" fontId="75" fillId="13" borderId="38" applyNumberFormat="0" applyProtection="0">
      <alignment horizontal="right"/>
    </xf>
    <xf numFmtId="0" fontId="56" fillId="3" borderId="32" applyNumberFormat="0" applyProtection="0">
      <alignment horizontal="right"/>
    </xf>
    <xf numFmtId="0" fontId="8" fillId="0" borderId="33" applyNumberFormat="0"/>
    <xf numFmtId="223" fontId="8" fillId="3" borderId="32" applyAlignment="0" applyProtection="0"/>
    <xf numFmtId="223" fontId="8" fillId="3" borderId="32" applyAlignment="0" applyProtection="0"/>
    <xf numFmtId="0" fontId="8" fillId="0" borderId="37" applyNumberFormat="0">
      <alignment horizontal="center"/>
    </xf>
    <xf numFmtId="0" fontId="8" fillId="0" borderId="39" applyNumberFormat="0" applyFont="0" applyFill="0" applyAlignment="0" applyProtection="0"/>
    <xf numFmtId="0" fontId="8" fillId="0" borderId="39" applyNumberFormat="0" applyFont="0" applyFill="0" applyAlignment="0" applyProtection="0"/>
    <xf numFmtId="0" fontId="8" fillId="0" borderId="32" applyNumberFormat="0"/>
    <xf numFmtId="0" fontId="8" fillId="0" borderId="31" applyNumberFormat="0"/>
    <xf numFmtId="0" fontId="8" fillId="0" borderId="39" applyNumberFormat="0"/>
    <xf numFmtId="0" fontId="75" fillId="13" borderId="31" applyNumberFormat="0">
      <alignment horizontal="right"/>
    </xf>
    <xf numFmtId="0" fontId="8" fillId="0" borderId="39" applyNumberFormat="0"/>
    <xf numFmtId="0" fontId="8" fillId="0" borderId="39" applyNumberFormat="0"/>
    <xf numFmtId="221" fontId="8" fillId="3" borderId="32"/>
    <xf numFmtId="221" fontId="8" fillId="3" borderId="31"/>
    <xf numFmtId="222" fontId="8" fillId="3" borderId="38"/>
    <xf numFmtId="0" fontId="56" fillId="3" borderId="32" applyNumberFormat="0">
      <alignment horizontal="right"/>
    </xf>
    <xf numFmtId="0" fontId="56" fillId="3" borderId="31" applyNumberFormat="0">
      <alignment horizontal="right"/>
    </xf>
    <xf numFmtId="0" fontId="75" fillId="13" borderId="37" applyNumberFormat="0"/>
    <xf numFmtId="0" fontId="8" fillId="0" borderId="31" applyNumberFormat="0"/>
    <xf numFmtId="0" fontId="8" fillId="0" borderId="31" applyNumberFormat="0"/>
    <xf numFmtId="0" fontId="8" fillId="3" borderId="31" applyNumberFormat="0"/>
    <xf numFmtId="0" fontId="8" fillId="3" borderId="35" applyNumberFormat="0"/>
    <xf numFmtId="0" fontId="56" fillId="0" borderId="38" applyNumberFormat="0">
      <alignment horizontal="right"/>
    </xf>
    <xf numFmtId="0" fontId="56" fillId="0" borderId="31" applyNumberFormat="0">
      <alignment horizontal="right"/>
    </xf>
    <xf numFmtId="0" fontId="75" fillId="11" borderId="37" applyNumberFormat="0"/>
    <xf numFmtId="0" fontId="56" fillId="0" borderId="31" applyNumberFormat="0">
      <alignment horizontal="right"/>
    </xf>
    <xf numFmtId="0" fontId="8" fillId="0" borderId="39" applyNumberFormat="0"/>
    <xf numFmtId="0" fontId="75" fillId="11" borderId="32" applyNumberFormat="0">
      <alignment horizontal="right"/>
    </xf>
    <xf numFmtId="0" fontId="75" fillId="11" borderId="32" applyNumberFormat="0">
      <alignment horizontal="right"/>
    </xf>
    <xf numFmtId="0" fontId="75" fillId="11" borderId="31" applyNumberFormat="0">
      <alignment horizontal="right"/>
    </xf>
    <xf numFmtId="0" fontId="8" fillId="0" borderId="39" applyNumberFormat="0"/>
    <xf numFmtId="222" fontId="8" fillId="0" borderId="38"/>
    <xf numFmtId="223" fontId="8" fillId="0" borderId="32"/>
    <xf numFmtId="223" fontId="8" fillId="0" borderId="32"/>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223" fontId="8" fillId="0" borderId="31"/>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1" applyNumberFormat="0">
      <alignment horizontal="right"/>
    </xf>
    <xf numFmtId="0" fontId="56" fillId="0" borderId="38" applyNumberFormat="0">
      <alignment horizontal="right"/>
    </xf>
    <xf numFmtId="0" fontId="56" fillId="0" borderId="38"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1" applyNumberFormat="0">
      <alignment horizontal="right"/>
    </xf>
    <xf numFmtId="0" fontId="75" fillId="11" borderId="37" applyNumberFormat="0"/>
    <xf numFmtId="0" fontId="75" fillId="11" borderId="37" applyNumberFormat="0"/>
    <xf numFmtId="0" fontId="56" fillId="0" borderId="38" applyNumberFormat="0">
      <alignment horizontal="right"/>
    </xf>
    <xf numFmtId="0" fontId="8" fillId="0" borderId="39" applyNumberFormat="0"/>
    <xf numFmtId="223" fontId="8" fillId="0" borderId="38"/>
    <xf numFmtId="0" fontId="75" fillId="11" borderId="31" applyNumberFormat="0">
      <alignment horizontal="right"/>
    </xf>
    <xf numFmtId="0" fontId="75" fillId="11" borderId="32" applyNumberFormat="0">
      <alignment horizontal="right"/>
    </xf>
    <xf numFmtId="0" fontId="75" fillId="11" borderId="38" applyNumberFormat="0">
      <alignment horizontal="right"/>
    </xf>
    <xf numFmtId="0" fontId="75" fillId="11" borderId="38" applyNumberFormat="0">
      <alignment horizontal="right"/>
    </xf>
    <xf numFmtId="0" fontId="75" fillId="11" borderId="37" applyNumberFormat="0"/>
    <xf numFmtId="221" fontId="8" fillId="0" borderId="31"/>
    <xf numFmtId="221" fontId="8" fillId="0" borderId="31"/>
    <xf numFmtId="221" fontId="8" fillId="0" borderId="31"/>
    <xf numFmtId="221" fontId="8" fillId="0" borderId="31"/>
    <xf numFmtId="221" fontId="8" fillId="0" borderId="31"/>
    <xf numFmtId="221" fontId="8" fillId="0" borderId="32"/>
    <xf numFmtId="221" fontId="8" fillId="0" borderId="32"/>
    <xf numFmtId="221" fontId="8" fillId="0" borderId="32"/>
    <xf numFmtId="221" fontId="8" fillId="0" borderId="32"/>
    <xf numFmtId="221" fontId="8" fillId="0" borderId="32"/>
    <xf numFmtId="221" fontId="8" fillId="0" borderId="38"/>
    <xf numFmtId="221" fontId="8" fillId="0" borderId="38"/>
    <xf numFmtId="221" fontId="8" fillId="0" borderId="38"/>
    <xf numFmtId="221" fontId="8" fillId="0" borderId="38"/>
    <xf numFmtId="221" fontId="8" fillId="0" borderId="38"/>
    <xf numFmtId="222" fontId="8" fillId="0" borderId="31"/>
    <xf numFmtId="222" fontId="8" fillId="0" borderId="31"/>
    <xf numFmtId="222" fontId="8" fillId="0" borderId="31"/>
    <xf numFmtId="222" fontId="8" fillId="0" borderId="31"/>
    <xf numFmtId="222" fontId="8" fillId="0" borderId="31"/>
    <xf numFmtId="222" fontId="8" fillId="0" borderId="32"/>
    <xf numFmtId="222" fontId="8" fillId="0" borderId="32"/>
    <xf numFmtId="222" fontId="8" fillId="0" borderId="32"/>
    <xf numFmtId="222" fontId="8" fillId="0" borderId="32"/>
    <xf numFmtId="222" fontId="8" fillId="0" borderId="32"/>
    <xf numFmtId="222" fontId="8" fillId="0" borderId="38"/>
    <xf numFmtId="222" fontId="8" fillId="0" borderId="38"/>
    <xf numFmtId="222" fontId="8" fillId="0" borderId="38"/>
    <xf numFmtId="222" fontId="8" fillId="0" borderId="38"/>
    <xf numFmtId="222" fontId="8" fillId="0" borderId="38"/>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0" fontId="8" fillId="0" borderId="35"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8" fillId="0" borderId="35" applyNumberFormat="0"/>
    <xf numFmtId="0" fontId="8" fillId="0" borderId="33" applyNumberFormat="0"/>
    <xf numFmtId="0" fontId="8" fillId="0" borderId="33" applyNumberFormat="0"/>
    <xf numFmtId="0" fontId="56" fillId="0" borderId="31" applyNumberFormat="0">
      <alignment horizontal="right"/>
    </xf>
    <xf numFmtId="0" fontId="56" fillId="0" borderId="31" applyNumberFormat="0">
      <alignment horizontal="right"/>
    </xf>
    <xf numFmtId="0" fontId="75" fillId="11" borderId="37" applyNumberFormat="0"/>
    <xf numFmtId="0" fontId="75" fillId="11" borderId="37" applyNumberFormat="0"/>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222" fontId="8" fillId="0" borderId="38"/>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222" fontId="8" fillId="0" borderId="38"/>
    <xf numFmtId="222" fontId="8" fillId="0" borderId="32"/>
    <xf numFmtId="222" fontId="8" fillId="0" borderId="32"/>
    <xf numFmtId="222" fontId="8" fillId="0" borderId="31"/>
    <xf numFmtId="222" fontId="8" fillId="0" borderId="31"/>
    <xf numFmtId="221" fontId="8" fillId="0" borderId="38"/>
    <xf numFmtId="221" fontId="8" fillId="0" borderId="38"/>
    <xf numFmtId="221" fontId="8" fillId="0" borderId="32"/>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1" fontId="8" fillId="0" borderId="32"/>
    <xf numFmtId="221" fontId="8" fillId="0" borderId="32"/>
    <xf numFmtId="221" fontId="8" fillId="0" borderId="31"/>
    <xf numFmtId="0" fontId="8" fillId="0" borderId="39" applyNumberFormat="0"/>
    <xf numFmtId="221" fontId="8" fillId="0" borderId="31"/>
    <xf numFmtId="221" fontId="8" fillId="0" borderId="32"/>
    <xf numFmtId="221" fontId="8" fillId="0" borderId="38"/>
    <xf numFmtId="0" fontId="8" fillId="0" borderId="39" applyNumberFormat="0"/>
    <xf numFmtId="0" fontId="8" fillId="0" borderId="39" applyNumberFormat="0"/>
    <xf numFmtId="221" fontId="8" fillId="0" borderId="38"/>
    <xf numFmtId="222" fontId="8" fillId="0" borderId="31"/>
    <xf numFmtId="222" fontId="8" fillId="0" borderId="32"/>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2" fontId="8" fillId="0" borderId="38"/>
    <xf numFmtId="221" fontId="8" fillId="0" borderId="31"/>
    <xf numFmtId="221" fontId="8" fillId="0" borderId="31"/>
    <xf numFmtId="221" fontId="8" fillId="0" borderId="31"/>
    <xf numFmtId="221" fontId="8" fillId="0" borderId="31"/>
    <xf numFmtId="221" fontId="8" fillId="0" borderId="31"/>
    <xf numFmtId="221" fontId="8" fillId="0" borderId="32"/>
    <xf numFmtId="221" fontId="8" fillId="0" borderId="32"/>
    <xf numFmtId="221" fontId="8" fillId="0" borderId="32"/>
    <xf numFmtId="221" fontId="8" fillId="0" borderId="32"/>
    <xf numFmtId="221" fontId="8" fillId="0" borderId="32"/>
    <xf numFmtId="221" fontId="8" fillId="0" borderId="38"/>
    <xf numFmtId="221" fontId="8" fillId="0" borderId="38"/>
    <xf numFmtId="221" fontId="8" fillId="0" borderId="38"/>
    <xf numFmtId="221" fontId="8" fillId="0" borderId="38"/>
    <xf numFmtId="221" fontId="8" fillId="0" borderId="38"/>
    <xf numFmtId="222" fontId="8" fillId="0" borderId="31"/>
    <xf numFmtId="222" fontId="8" fillId="0" borderId="31"/>
    <xf numFmtId="222" fontId="8" fillId="0" borderId="31"/>
    <xf numFmtId="222" fontId="8" fillId="0" borderId="31"/>
    <xf numFmtId="222" fontId="8" fillId="0" borderId="31"/>
    <xf numFmtId="222" fontId="8" fillId="0" borderId="32"/>
    <xf numFmtId="222" fontId="8" fillId="0" borderId="32"/>
    <xf numFmtId="222" fontId="8" fillId="0" borderId="32"/>
    <xf numFmtId="222" fontId="8" fillId="0" borderId="32"/>
    <xf numFmtId="222" fontId="8" fillId="0" borderId="32"/>
    <xf numFmtId="222" fontId="8" fillId="0" borderId="38"/>
    <xf numFmtId="222" fontId="8" fillId="0" borderId="38"/>
    <xf numFmtId="222" fontId="8" fillId="0" borderId="38"/>
    <xf numFmtId="222" fontId="8" fillId="0" borderId="38"/>
    <xf numFmtId="222" fontId="8" fillId="0" borderId="38"/>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75" fillId="11" borderId="37" applyNumberFormat="0"/>
    <xf numFmtId="0" fontId="75" fillId="11" borderId="38" applyNumberFormat="0">
      <alignment horizontal="right"/>
    </xf>
    <xf numFmtId="0" fontId="75" fillId="11" borderId="37" applyNumberFormat="0"/>
    <xf numFmtId="223" fontId="8" fillId="0" borderId="38"/>
    <xf numFmtId="223" fontId="8" fillId="0" borderId="32"/>
    <xf numFmtId="223" fontId="8" fillId="0" borderId="32"/>
    <xf numFmtId="223" fontId="8" fillId="0" borderId="31"/>
    <xf numFmtId="0" fontId="75" fillId="11" borderId="37" applyNumberFormat="0"/>
    <xf numFmtId="0" fontId="56" fillId="0" borderId="31" applyNumberFormat="0">
      <alignment horizontal="right"/>
    </xf>
    <xf numFmtId="0" fontId="8" fillId="0" borderId="33" applyNumberFormat="0"/>
    <xf numFmtId="0" fontId="56" fillId="0" borderId="38" applyNumberFormat="0">
      <alignment horizontal="right"/>
    </xf>
    <xf numFmtId="0" fontId="56" fillId="0" borderId="38"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56" fillId="0" borderId="38" applyNumberFormat="0">
      <alignment horizontal="right"/>
    </xf>
    <xf numFmtId="0" fontId="56" fillId="0" borderId="32" applyNumberFormat="0">
      <alignment horizontal="right"/>
    </xf>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2" applyNumberFormat="0">
      <alignment horizontal="right"/>
    </xf>
    <xf numFmtId="0" fontId="56" fillId="0" borderId="31" applyNumberFormat="0">
      <alignment horizontal="right"/>
    </xf>
    <xf numFmtId="0" fontId="56" fillId="0" borderId="31" applyNumberFormat="0">
      <alignment horizontal="right"/>
    </xf>
    <xf numFmtId="0" fontId="75" fillId="11" borderId="37" applyNumberFormat="0"/>
    <xf numFmtId="223" fontId="8" fillId="0" borderId="38"/>
    <xf numFmtId="223" fontId="8" fillId="0" borderId="38"/>
    <xf numFmtId="223" fontId="8" fillId="0" borderId="32"/>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223" fontId="8" fillId="0" borderId="32"/>
    <xf numFmtId="223" fontId="8" fillId="0" borderId="32"/>
    <xf numFmtId="223" fontId="8" fillId="0" borderId="31"/>
    <xf numFmtId="223" fontId="8" fillId="0" borderId="31"/>
    <xf numFmtId="222" fontId="8" fillId="0" borderId="38"/>
    <xf numFmtId="222" fontId="8" fillId="0" borderId="38"/>
    <xf numFmtId="222" fontId="8" fillId="0" borderId="32"/>
    <xf numFmtId="222" fontId="8" fillId="0" borderId="31"/>
    <xf numFmtId="222" fontId="8" fillId="0" borderId="31"/>
    <xf numFmtId="221" fontId="8" fillId="0"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1" fontId="8" fillId="0" borderId="32"/>
    <xf numFmtId="221" fontId="8" fillId="0" borderId="32"/>
    <xf numFmtId="221" fontId="8" fillId="0" borderId="32"/>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221" fontId="8" fillId="0" borderId="31"/>
    <xf numFmtId="221" fontId="8" fillId="0" borderId="31"/>
    <xf numFmtId="0" fontId="8" fillId="0" borderId="39" applyNumberFormat="0"/>
    <xf numFmtId="0" fontId="56" fillId="0" borderId="31"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56" fillId="0" borderId="38" applyNumberFormat="0">
      <alignment horizontal="right"/>
    </xf>
    <xf numFmtId="0" fontId="56" fillId="0" borderId="32" applyNumberFormat="0">
      <alignment horizontal="right"/>
    </xf>
    <xf numFmtId="0" fontId="56" fillId="0" borderId="32" applyNumberFormat="0">
      <alignment horizontal="right"/>
    </xf>
    <xf numFmtId="0" fontId="56" fillId="0" borderId="31" applyNumberFormat="0">
      <alignment horizontal="right"/>
    </xf>
    <xf numFmtId="0" fontId="56" fillId="0" borderId="31" applyNumberFormat="0">
      <alignment horizontal="right"/>
    </xf>
    <xf numFmtId="0" fontId="75" fillId="11" borderId="37" applyNumberFormat="0"/>
    <xf numFmtId="223" fontId="8" fillId="0" borderId="31"/>
    <xf numFmtId="0" fontId="8" fillId="3" borderId="35"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8" fillId="3" borderId="35" applyNumberFormat="0"/>
    <xf numFmtId="0" fontId="8" fillId="3" borderId="35" applyNumberFormat="0"/>
    <xf numFmtId="223" fontId="8" fillId="0" borderId="32"/>
    <xf numFmtId="0" fontId="8" fillId="3" borderId="33" applyNumberFormat="0"/>
    <xf numFmtId="0" fontId="8" fillId="3" borderId="33" applyNumberFormat="0"/>
    <xf numFmtId="0" fontId="8" fillId="3" borderId="32" applyNumberFormat="0"/>
    <xf numFmtId="0" fontId="8" fillId="3" borderId="31" applyNumberFormat="0"/>
    <xf numFmtId="0" fontId="8" fillId="3" borderId="31" applyNumberFormat="0"/>
    <xf numFmtId="0" fontId="8" fillId="3" borderId="31" applyNumberFormat="0"/>
    <xf numFmtId="223" fontId="8" fillId="0"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1" borderId="31" applyNumberFormat="0">
      <alignment horizontal="right"/>
    </xf>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75" fillId="11" borderId="31" applyNumberFormat="0">
      <alignment horizontal="right"/>
    </xf>
    <xf numFmtId="0" fontId="75" fillId="11" borderId="32" applyNumberFormat="0">
      <alignment horizontal="right"/>
    </xf>
    <xf numFmtId="223" fontId="8" fillId="3" borderId="38"/>
    <xf numFmtId="223" fontId="8" fillId="3" borderId="38"/>
    <xf numFmtId="223" fontId="8" fillId="3" borderId="38"/>
    <xf numFmtId="223" fontId="8" fillId="3" borderId="38"/>
    <xf numFmtId="223" fontId="8" fillId="3" borderId="38"/>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75" fillId="11" borderId="32" applyNumberFormat="0">
      <alignment horizontal="right"/>
    </xf>
    <xf numFmtId="0" fontId="8" fillId="0" borderId="39" applyNumberFormat="0"/>
    <xf numFmtId="0" fontId="8" fillId="0" borderId="39" applyNumberFormat="0"/>
    <xf numFmtId="0" fontId="8" fillId="0" borderId="39" applyNumberFormat="0"/>
    <xf numFmtId="0" fontId="56" fillId="0" borderId="32" applyNumberFormat="0">
      <alignment horizontal="right"/>
    </xf>
    <xf numFmtId="222" fontId="8" fillId="3" borderId="31"/>
    <xf numFmtId="222" fontId="8" fillId="3" borderId="31"/>
    <xf numFmtId="222" fontId="8" fillId="3" borderId="31"/>
    <xf numFmtId="222" fontId="8" fillId="3" borderId="31"/>
    <xf numFmtId="222" fontId="8" fillId="3" borderId="31"/>
    <xf numFmtId="222" fontId="8" fillId="3" borderId="32"/>
    <xf numFmtId="222" fontId="8" fillId="3" borderId="32"/>
    <xf numFmtId="222" fontId="8" fillId="3" borderId="32"/>
    <xf numFmtId="222" fontId="8" fillId="3" borderId="32"/>
    <xf numFmtId="222" fontId="8" fillId="3" borderId="32"/>
    <xf numFmtId="222" fontId="8" fillId="3" borderId="38"/>
    <xf numFmtId="222" fontId="8" fillId="3" borderId="38"/>
    <xf numFmtId="222" fontId="8" fillId="3" borderId="38"/>
    <xf numFmtId="222" fontId="8" fillId="3" borderId="38"/>
    <xf numFmtId="222" fontId="8" fillId="3" borderId="38"/>
    <xf numFmtId="0" fontId="8" fillId="0" borderId="39" applyNumberFormat="0"/>
    <xf numFmtId="223" fontId="8" fillId="3" borderId="38"/>
    <xf numFmtId="0" fontId="56" fillId="3" borderId="38" applyNumberFormat="0">
      <alignment horizontal="right"/>
    </xf>
    <xf numFmtId="222" fontId="8" fillId="3" borderId="31"/>
    <xf numFmtId="222" fontId="8" fillId="3" borderId="31"/>
    <xf numFmtId="222" fontId="8" fillId="3" borderId="32"/>
    <xf numFmtId="221" fontId="8" fillId="3" borderId="31"/>
    <xf numFmtId="221" fontId="8" fillId="3" borderId="31"/>
    <xf numFmtId="221" fontId="8" fillId="3" borderId="31"/>
    <xf numFmtId="221" fontId="8" fillId="3" borderId="31"/>
    <xf numFmtId="221" fontId="8" fillId="3" borderId="31"/>
    <xf numFmtId="221" fontId="8" fillId="3" borderId="32"/>
    <xf numFmtId="221" fontId="8" fillId="3" borderId="32"/>
    <xf numFmtId="221" fontId="8" fillId="3" borderId="32"/>
    <xf numFmtId="221" fontId="8" fillId="3" borderId="32"/>
    <xf numFmtId="221" fontId="8" fillId="3" borderId="32"/>
    <xf numFmtId="221" fontId="8" fillId="3" borderId="38"/>
    <xf numFmtId="221" fontId="8" fillId="3" borderId="38"/>
    <xf numFmtId="221" fontId="8" fillId="3" borderId="38"/>
    <xf numFmtId="221" fontId="8" fillId="3" borderId="38"/>
    <xf numFmtId="221" fontId="8" fillId="3"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1" fontId="8" fillId="3" borderId="31"/>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3" applyNumberFormat="0"/>
    <xf numFmtId="0" fontId="75" fillId="13" borderId="38" applyNumberFormat="0">
      <alignment horizontal="right"/>
    </xf>
    <xf numFmtId="0" fontId="8" fillId="0" borderId="39" applyNumberFormat="0"/>
    <xf numFmtId="0" fontId="8" fillId="0" borderId="39" applyNumberFormat="0"/>
    <xf numFmtId="0" fontId="8" fillId="0" borderId="31" applyNumberFormat="0" applyFont="0" applyFill="0" applyAlignment="0" applyProtection="0"/>
    <xf numFmtId="0" fontId="8" fillId="0" borderId="39" applyNumberFormat="0"/>
    <xf numFmtId="0" fontId="56" fillId="3" borderId="38" applyNumberFormat="0" applyProtection="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222" fontId="8" fillId="3" borderId="31" applyAlignment="0" applyProtection="0"/>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2" fontId="8" fillId="3" borderId="31" applyAlignment="0" applyProtection="0"/>
    <xf numFmtId="222" fontId="8" fillId="3" borderId="32" applyAlignment="0" applyProtection="0"/>
    <xf numFmtId="222" fontId="8" fillId="3" borderId="32" applyAlignment="0" applyProtection="0"/>
    <xf numFmtId="222" fontId="8" fillId="3" borderId="38" applyAlignment="0" applyProtection="0"/>
    <xf numFmtId="222" fontId="8" fillId="3" borderId="38" applyAlignment="0" applyProtection="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221" fontId="8" fillId="3" borderId="31" applyAlignment="0" applyProtection="0"/>
    <xf numFmtId="221" fontId="8" fillId="3" borderId="31" applyAlignment="0" applyProtection="0"/>
    <xf numFmtId="221" fontId="8" fillId="3" borderId="32" applyAlignment="0" applyProtection="0"/>
    <xf numFmtId="221" fontId="8" fillId="3" borderId="38" applyAlignment="0" applyProtection="0"/>
    <xf numFmtId="221" fontId="8" fillId="3" borderId="38" applyAlignment="0" applyProtection="0"/>
    <xf numFmtId="0" fontId="75" fillId="13" borderId="31" applyNumberFormat="0" applyProtection="0">
      <alignment horizontal="right"/>
    </xf>
    <xf numFmtId="0" fontId="75" fillId="13" borderId="31" applyNumberFormat="0" applyProtection="0">
      <alignment horizontal="right"/>
    </xf>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75" fillId="13" borderId="31" applyNumberFormat="0" applyProtection="0">
      <alignment horizontal="right"/>
    </xf>
    <xf numFmtId="0" fontId="75" fillId="13" borderId="32" applyNumberFormat="0" applyProtection="0">
      <alignment horizontal="right"/>
    </xf>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75" fillId="13" borderId="32" applyNumberFormat="0" applyProtection="0">
      <alignment horizontal="right"/>
    </xf>
    <xf numFmtId="0" fontId="8" fillId="0" borderId="37" applyNumberFormat="0" applyFill="0" applyProtection="0">
      <alignment horizontal="center"/>
    </xf>
    <xf numFmtId="0" fontId="8" fillId="3" borderId="33" applyNumberFormat="0" applyAlignment="0" applyProtection="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3" borderId="32" applyNumberFormat="0"/>
    <xf numFmtId="0" fontId="56" fillId="0" borderId="31" applyNumberFormat="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221" fontId="8" fillId="0" borderId="32"/>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221" fontId="8" fillId="0" borderId="32"/>
    <xf numFmtId="222" fontId="8" fillId="0" borderId="38"/>
    <xf numFmtId="223" fontId="8" fillId="0" borderId="31"/>
    <xf numFmtId="0" fontId="8" fillId="0" borderId="31" applyNumberFormat="0"/>
    <xf numFmtId="0" fontId="56" fillId="3" borderId="31" applyNumberFormat="0">
      <alignment horizontal="right"/>
    </xf>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0" fontId="56" fillId="3" borderId="32" applyNumberFormat="0">
      <alignment horizontal="right"/>
    </xf>
    <xf numFmtId="0" fontId="56" fillId="3" borderId="32" applyNumberFormat="0">
      <alignment horizontal="right"/>
    </xf>
    <xf numFmtId="222" fontId="8" fillId="3" borderId="31"/>
    <xf numFmtId="222" fontId="8" fillId="3" borderId="32"/>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222" fontId="8" fillId="3" borderId="38"/>
    <xf numFmtId="222" fontId="8" fillId="3" borderId="38"/>
    <xf numFmtId="221" fontId="8" fillId="3" borderId="31"/>
    <xf numFmtId="221" fontId="8" fillId="3" borderId="32"/>
    <xf numFmtId="221" fontId="8" fillId="3" borderId="38"/>
    <xf numFmtId="221" fontId="8" fillId="3" borderId="38"/>
    <xf numFmtId="0" fontId="8" fillId="0" borderId="39" applyNumberFormat="0"/>
    <xf numFmtId="0" fontId="8" fillId="0" borderId="33" applyNumberFormat="0"/>
    <xf numFmtId="0" fontId="75" fillId="13" borderId="32" applyNumberFormat="0">
      <alignment horizontal="right"/>
    </xf>
    <xf numFmtId="0" fontId="8" fillId="0" borderId="39" applyNumberFormat="0"/>
    <xf numFmtId="0" fontId="8" fillId="0" borderId="39" applyNumberFormat="0" applyFont="0" applyFill="0" applyAlignment="0" applyProtection="0"/>
    <xf numFmtId="0" fontId="8" fillId="0" borderId="39" applyNumberFormat="0" applyFont="0" applyFill="0" applyAlignment="0" applyProtection="0"/>
    <xf numFmtId="0" fontId="8" fillId="0" borderId="31" applyNumberFormat="0" applyFont="0" applyFill="0" applyAlignment="0" applyProtection="0"/>
    <xf numFmtId="0" fontId="8" fillId="0" borderId="39" applyNumberFormat="0"/>
    <xf numFmtId="0" fontId="56" fillId="3" borderId="32" applyNumberFormat="0" applyProtection="0">
      <alignment horizontal="right"/>
    </xf>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56" fillId="3" borderId="32" applyNumberFormat="0" applyProtection="0">
      <alignment horizontal="right"/>
    </xf>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0" borderId="35" applyNumberFormat="0"/>
    <xf numFmtId="0" fontId="8" fillId="0" borderId="31" applyNumberFormat="0" applyFont="0" applyFill="0" applyAlignment="0" applyProtection="0"/>
    <xf numFmtId="0" fontId="75" fillId="13" borderId="37" applyNumberFormat="0"/>
    <xf numFmtId="0" fontId="75" fillId="13" borderId="37" applyNumberFormat="0"/>
    <xf numFmtId="0" fontId="8" fillId="0" borderId="31" applyNumberFormat="0" applyFont="0" applyFill="0" applyAlignment="0" applyProtection="0"/>
    <xf numFmtId="0" fontId="75" fillId="11" borderId="37" applyNumberFormat="0"/>
    <xf numFmtId="0" fontId="8" fillId="0" borderId="39" applyNumberFormat="0"/>
    <xf numFmtId="0" fontId="8" fillId="0" borderId="39" applyNumberFormat="0"/>
    <xf numFmtId="0" fontId="8" fillId="0" borderId="31" applyNumberFormat="0" applyFont="0" applyFill="0" applyAlignment="0" applyProtection="0"/>
    <xf numFmtId="0" fontId="8" fillId="0" borderId="39" applyNumberFormat="0"/>
    <xf numFmtId="0" fontId="75" fillId="13" borderId="32" applyNumberFormat="0">
      <alignment horizontal="right"/>
    </xf>
    <xf numFmtId="223" fontId="8" fillId="0" borderId="31"/>
    <xf numFmtId="0" fontId="75" fillId="11" borderId="37" applyNumberFormat="0"/>
    <xf numFmtId="221" fontId="8" fillId="0" borderId="31"/>
    <xf numFmtId="221" fontId="8" fillId="0" borderId="31"/>
    <xf numFmtId="0" fontId="56" fillId="0" borderId="31" applyNumberFormat="0">
      <alignment horizontal="right"/>
    </xf>
    <xf numFmtId="223" fontId="8" fillId="0" borderId="31"/>
    <xf numFmtId="0" fontId="56" fillId="0" borderId="31" applyNumberFormat="0">
      <alignment horizontal="right"/>
    </xf>
    <xf numFmtId="222" fontId="8" fillId="0" borderId="31"/>
    <xf numFmtId="0" fontId="8" fillId="0" borderId="39" applyNumberFormat="0"/>
    <xf numFmtId="0" fontId="75" fillId="11" borderId="37" applyNumberFormat="0"/>
    <xf numFmtId="223" fontId="8" fillId="0" borderId="38"/>
    <xf numFmtId="0" fontId="8" fillId="0" borderId="33" applyNumberFormat="0"/>
    <xf numFmtId="0" fontId="75" fillId="11" borderId="37" applyNumberFormat="0"/>
    <xf numFmtId="222" fontId="8" fillId="0" borderId="38"/>
    <xf numFmtId="221" fontId="8" fillId="0" borderId="32"/>
    <xf numFmtId="0" fontId="56" fillId="0" borderId="31" applyNumberFormat="0">
      <alignment horizontal="right"/>
    </xf>
    <xf numFmtId="0" fontId="8" fillId="3" borderId="32" applyNumberFormat="0"/>
    <xf numFmtId="0" fontId="56" fillId="0" borderId="31" applyNumberFormat="0">
      <alignment horizontal="right"/>
    </xf>
    <xf numFmtId="0" fontId="8" fillId="0" borderId="39" applyNumberFormat="0"/>
    <xf numFmtId="222" fontId="8" fillId="0" borderId="38"/>
    <xf numFmtId="0" fontId="8" fillId="0" borderId="39" applyNumberFormat="0"/>
    <xf numFmtId="0" fontId="8" fillId="0" borderId="37" applyNumberFormat="0">
      <alignment horizontal="center"/>
    </xf>
    <xf numFmtId="0" fontId="8" fillId="3" borderId="33" applyNumberFormat="0" applyAlignment="0" applyProtection="0"/>
    <xf numFmtId="0" fontId="8" fillId="0" borderId="37" applyNumberFormat="0" applyFill="0" applyProtection="0">
      <alignment horizontal="center"/>
    </xf>
    <xf numFmtId="0" fontId="75" fillId="13" borderId="32" applyNumberFormat="0" applyProtection="0">
      <alignment horizontal="right"/>
    </xf>
    <xf numFmtId="0" fontId="8" fillId="0" borderId="39" applyNumberFormat="0"/>
    <xf numFmtId="0" fontId="8" fillId="0" borderId="37" applyNumberFormat="0">
      <alignment horizontal="center"/>
    </xf>
    <xf numFmtId="221" fontId="8" fillId="3" borderId="31"/>
    <xf numFmtId="223" fontId="8" fillId="3" borderId="38"/>
    <xf numFmtId="0" fontId="8" fillId="0" borderId="39" applyNumberFormat="0"/>
    <xf numFmtId="0" fontId="56" fillId="0" borderId="32" applyNumberFormat="0">
      <alignment horizontal="right"/>
    </xf>
    <xf numFmtId="0" fontId="56" fillId="0" borderId="32" applyNumberFormat="0">
      <alignment horizontal="right"/>
    </xf>
    <xf numFmtId="223" fontId="8" fillId="0" borderId="38"/>
    <xf numFmtId="223" fontId="8" fillId="3" borderId="38"/>
    <xf numFmtId="223" fontId="8" fillId="0" borderId="38"/>
    <xf numFmtId="223" fontId="8" fillId="3" borderId="32" applyAlignment="0" applyProtection="0"/>
    <xf numFmtId="223" fontId="8" fillId="3" borderId="32" applyAlignment="0" applyProtection="0"/>
    <xf numFmtId="223" fontId="8" fillId="3" borderId="32" applyAlignment="0" applyProtection="0"/>
    <xf numFmtId="0" fontId="8" fillId="0" borderId="39" applyNumberFormat="0"/>
    <xf numFmtId="0" fontId="8" fillId="0" borderId="37" applyNumberFormat="0">
      <alignment horizontal="center"/>
    </xf>
    <xf numFmtId="0" fontId="8" fillId="0" borderId="37" applyNumberFormat="0">
      <alignment horizontal="center"/>
    </xf>
    <xf numFmtId="0" fontId="8" fillId="0" borderId="39" applyNumberFormat="0" applyFont="0" applyFill="0" applyAlignment="0" applyProtection="0"/>
    <xf numFmtId="0" fontId="8" fillId="0" borderId="31" applyNumberFormat="0" applyFont="0" applyFill="0" applyAlignment="0" applyProtection="0"/>
    <xf numFmtId="0" fontId="8" fillId="0" borderId="39" applyNumberFormat="0" applyFont="0" applyFill="0" applyAlignment="0" applyProtection="0"/>
    <xf numFmtId="0" fontId="8" fillId="0" borderId="32" applyNumberFormat="0"/>
    <xf numFmtId="0" fontId="8" fillId="0" borderId="31" applyNumberFormat="0"/>
    <xf numFmtId="0" fontId="8" fillId="0" borderId="39" applyNumberFormat="0"/>
    <xf numFmtId="0" fontId="8" fillId="0" borderId="39" applyNumberFormat="0"/>
    <xf numFmtId="0" fontId="75" fillId="13" borderId="38" applyNumberFormat="0">
      <alignment horizontal="right"/>
    </xf>
    <xf numFmtId="0" fontId="75" fillId="13" borderId="31" applyNumberFormat="0">
      <alignment horizontal="right"/>
    </xf>
    <xf numFmtId="0" fontId="75" fillId="13" borderId="31" applyNumberFormat="0">
      <alignment horizontal="right"/>
    </xf>
    <xf numFmtId="0" fontId="8" fillId="0" borderId="39" applyNumberFormat="0"/>
    <xf numFmtId="0" fontId="8" fillId="0" borderId="33" applyNumberFormat="0"/>
    <xf numFmtId="0" fontId="8" fillId="0" borderId="35" applyNumberFormat="0"/>
    <xf numFmtId="0" fontId="8" fillId="0" borderId="35" applyNumberFormat="0"/>
    <xf numFmtId="0" fontId="8" fillId="0" borderId="39" applyNumberFormat="0"/>
    <xf numFmtId="0" fontId="8" fillId="0" borderId="39" applyNumberFormat="0"/>
    <xf numFmtId="0" fontId="8" fillId="3" borderId="32" applyNumberFormat="0"/>
    <xf numFmtId="0" fontId="56" fillId="0" borderId="32" applyNumberFormat="0">
      <alignment horizontal="right"/>
    </xf>
    <xf numFmtId="0" fontId="56" fillId="0" borderId="32" applyNumberFormat="0">
      <alignment horizontal="right"/>
    </xf>
    <xf numFmtId="0" fontId="56" fillId="0" borderId="31" applyNumberFormat="0">
      <alignment horizontal="right"/>
    </xf>
    <xf numFmtId="0" fontId="75" fillId="11" borderId="37" applyNumberFormat="0"/>
    <xf numFmtId="0" fontId="8" fillId="0" borderId="39" applyNumberFormat="0"/>
    <xf numFmtId="0" fontId="56" fillId="0" borderId="32" applyNumberFormat="0">
      <alignment horizontal="right"/>
    </xf>
    <xf numFmtId="0" fontId="8" fillId="0" borderId="39" applyNumberFormat="0"/>
    <xf numFmtId="0" fontId="75" fillId="11" borderId="31" applyNumberFormat="0">
      <alignment horizontal="right"/>
    </xf>
    <xf numFmtId="0" fontId="75" fillId="11" borderId="32" applyNumberFormat="0">
      <alignment horizontal="right"/>
    </xf>
    <xf numFmtId="0" fontId="75" fillId="11" borderId="31" applyNumberFormat="0">
      <alignment horizontal="right"/>
    </xf>
    <xf numFmtId="0" fontId="8" fillId="0" borderId="39" applyNumberFormat="0"/>
    <xf numFmtId="222" fontId="8" fillId="0" borderId="32"/>
    <xf numFmtId="223" fontId="8" fillId="0" borderId="32"/>
    <xf numFmtId="223" fontId="8" fillId="0" borderId="38"/>
    <xf numFmtId="223" fontId="8" fillId="0" borderId="32"/>
    <xf numFmtId="0" fontId="56" fillId="0" borderId="38" applyNumberFormat="0">
      <alignment horizontal="right"/>
    </xf>
    <xf numFmtId="0" fontId="56" fillId="0" borderId="31" applyNumberFormat="0">
      <alignment horizontal="right"/>
    </xf>
    <xf numFmtId="0" fontId="56" fillId="0" borderId="38" applyNumberFormat="0">
      <alignment horizontal="right"/>
    </xf>
    <xf numFmtId="0" fontId="56" fillId="0" borderId="32" applyNumberFormat="0">
      <alignment horizontal="right"/>
    </xf>
    <xf numFmtId="0" fontId="56" fillId="0" borderId="38" applyNumberFormat="0">
      <alignment horizontal="right"/>
    </xf>
    <xf numFmtId="0" fontId="75" fillId="11" borderId="37" applyNumberFormat="0"/>
    <xf numFmtId="0" fontId="8" fillId="0" borderId="39" applyNumberFormat="0"/>
    <xf numFmtId="0" fontId="8" fillId="0" borderId="35" applyNumberFormat="0"/>
    <xf numFmtId="0" fontId="75" fillId="11" borderId="37" applyNumberFormat="0"/>
    <xf numFmtId="0" fontId="8" fillId="0" borderId="33" applyNumberFormat="0"/>
    <xf numFmtId="0" fontId="8" fillId="0" borderId="33" applyNumberFormat="0"/>
    <xf numFmtId="0" fontId="75" fillId="11" borderId="37" applyNumberFormat="0"/>
    <xf numFmtId="222" fontId="8" fillId="0" borderId="38"/>
    <xf numFmtId="222" fontId="8" fillId="0" borderId="32"/>
    <xf numFmtId="221" fontId="8" fillId="0" borderId="38"/>
    <xf numFmtId="221" fontId="8" fillId="0" borderId="38"/>
    <xf numFmtId="221" fontId="8" fillId="0" borderId="32"/>
    <xf numFmtId="221" fontId="8" fillId="0" borderId="31"/>
    <xf numFmtId="0" fontId="8" fillId="0" borderId="39" applyNumberFormat="0"/>
    <xf numFmtId="0" fontId="8" fillId="0" borderId="39" applyNumberFormat="0"/>
    <xf numFmtId="0" fontId="8" fillId="0" borderId="39" applyNumberFormat="0"/>
    <xf numFmtId="222" fontId="8" fillId="0" borderId="31"/>
    <xf numFmtId="222" fontId="8" fillId="0" borderId="38"/>
    <xf numFmtId="0" fontId="75" fillId="11" borderId="32" applyNumberFormat="0">
      <alignment horizontal="right"/>
    </xf>
    <xf numFmtId="0" fontId="75" fillId="11" borderId="38" applyNumberFormat="0">
      <alignment horizontal="right"/>
    </xf>
    <xf numFmtId="0" fontId="75" fillId="11" borderId="32" applyNumberFormat="0">
      <alignment horizontal="right"/>
    </xf>
    <xf numFmtId="0" fontId="75" fillId="11" borderId="31" applyNumberFormat="0">
      <alignment horizontal="right"/>
    </xf>
    <xf numFmtId="223" fontId="8" fillId="0" borderId="32"/>
    <xf numFmtId="223" fontId="8" fillId="0" borderId="32"/>
    <xf numFmtId="223" fontId="8" fillId="0" borderId="31"/>
    <xf numFmtId="0" fontId="56" fillId="0" borderId="31" applyNumberFormat="0">
      <alignment horizontal="right"/>
    </xf>
    <xf numFmtId="0" fontId="56" fillId="0" borderId="32" applyNumberFormat="0">
      <alignment horizontal="right"/>
    </xf>
    <xf numFmtId="0" fontId="56" fillId="0" borderId="38" applyNumberFormat="0">
      <alignment horizontal="right"/>
    </xf>
    <xf numFmtId="0" fontId="56" fillId="0" borderId="31" applyNumberFormat="0">
      <alignment horizontal="right"/>
    </xf>
    <xf numFmtId="0" fontId="56" fillId="0" borderId="31" applyNumberFormat="0">
      <alignment horizontal="right"/>
    </xf>
    <xf numFmtId="223" fontId="8" fillId="0" borderId="32"/>
    <xf numFmtId="223" fontId="8" fillId="0" borderId="38"/>
    <xf numFmtId="223" fontId="8" fillId="0" borderId="32"/>
    <xf numFmtId="223" fontId="8" fillId="0" borderId="31"/>
    <xf numFmtId="222" fontId="8" fillId="0" borderId="31"/>
    <xf numFmtId="222" fontId="8" fillId="0" borderId="32"/>
    <xf numFmtId="222" fontId="8" fillId="0" borderId="31"/>
    <xf numFmtId="221" fontId="8" fillId="0" borderId="38"/>
    <xf numFmtId="0" fontId="56" fillId="0" borderId="38" applyNumberFormat="0">
      <alignment horizontal="right"/>
    </xf>
    <xf numFmtId="0" fontId="56" fillId="0" borderId="32" applyNumberFormat="0">
      <alignment horizontal="right"/>
    </xf>
    <xf numFmtId="0" fontId="56" fillId="0" borderId="32" applyNumberFormat="0">
      <alignment horizontal="right"/>
    </xf>
    <xf numFmtId="223" fontId="8" fillId="0" borderId="31"/>
    <xf numFmtId="0" fontId="75" fillId="11" borderId="37" applyNumberFormat="0"/>
    <xf numFmtId="0" fontId="8" fillId="3" borderId="35" applyNumberFormat="0"/>
    <xf numFmtId="0" fontId="8" fillId="3" borderId="33" applyNumberFormat="0"/>
    <xf numFmtId="0" fontId="8" fillId="3" borderId="31" applyNumberFormat="0"/>
    <xf numFmtId="0" fontId="8" fillId="3" borderId="31" applyNumberFormat="0"/>
    <xf numFmtId="0" fontId="56" fillId="3" borderId="32" applyNumberFormat="0">
      <alignment horizontal="right"/>
    </xf>
    <xf numFmtId="221" fontId="8" fillId="3" borderId="38"/>
    <xf numFmtId="0" fontId="8" fillId="0" borderId="39" applyNumberFormat="0"/>
    <xf numFmtId="0" fontId="8" fillId="0" borderId="31" applyNumberFormat="0" applyFont="0" applyFill="0" applyAlignment="0" applyProtection="0"/>
    <xf numFmtId="0" fontId="8" fillId="0" borderId="39" applyNumberFormat="0" applyFill="0" applyAlignment="0" applyProtection="0"/>
    <xf numFmtId="0" fontId="8" fillId="3" borderId="33" applyNumberFormat="0" applyAlignment="0" applyProtection="0"/>
    <xf numFmtId="0" fontId="8" fillId="3" borderId="31" applyNumberFormat="0"/>
    <xf numFmtId="223" fontId="8" fillId="0" borderId="32"/>
    <xf numFmtId="0" fontId="75" fillId="11" borderId="32" applyNumberFormat="0">
      <alignment horizontal="right"/>
    </xf>
    <xf numFmtId="223" fontId="8" fillId="0" borderId="32"/>
    <xf numFmtId="221" fontId="8" fillId="0" borderId="32"/>
    <xf numFmtId="0" fontId="56" fillId="0" borderId="38" applyNumberFormat="0">
      <alignment horizontal="right"/>
    </xf>
    <xf numFmtId="0" fontId="8" fillId="0" borderId="39" applyNumberFormat="0"/>
    <xf numFmtId="223" fontId="8" fillId="0" borderId="38"/>
    <xf numFmtId="0" fontId="75" fillId="11" borderId="31" applyNumberFormat="0">
      <alignment horizontal="right"/>
    </xf>
    <xf numFmtId="0" fontId="75" fillId="13" borderId="37" applyNumberFormat="0"/>
    <xf numFmtId="0" fontId="8" fillId="0" borderId="39" applyNumberFormat="0"/>
    <xf numFmtId="222" fontId="8" fillId="3" borderId="38"/>
    <xf numFmtId="0" fontId="8" fillId="0" borderId="39" applyNumberFormat="0"/>
    <xf numFmtId="0" fontId="8" fillId="0" borderId="39" applyNumberFormat="0"/>
    <xf numFmtId="0" fontId="8" fillId="0" borderId="39" applyNumberFormat="0"/>
    <xf numFmtId="0" fontId="56" fillId="3" borderId="38" applyNumberFormat="0" applyProtection="0">
      <alignment horizontal="right"/>
    </xf>
    <xf numFmtId="0" fontId="75" fillId="13" borderId="32" applyNumberFormat="0">
      <alignment horizontal="right"/>
    </xf>
    <xf numFmtId="221" fontId="8" fillId="3" borderId="31" applyAlignment="0" applyProtection="0"/>
    <xf numFmtId="222" fontId="8" fillId="3" borderId="31" applyAlignment="0" applyProtection="0"/>
    <xf numFmtId="0" fontId="8" fillId="0" borderId="32" applyNumberFormat="0"/>
    <xf numFmtId="0" fontId="8" fillId="3" borderId="35" applyNumberFormat="0" applyAlignment="0" applyProtection="0"/>
    <xf numFmtId="0" fontId="8" fillId="3" borderId="33" applyNumberFormat="0" applyAlignment="0" applyProtection="0"/>
    <xf numFmtId="0" fontId="8" fillId="3" borderId="33" applyNumberFormat="0" applyAlignment="0" applyProtection="0"/>
    <xf numFmtId="0" fontId="8" fillId="3" borderId="32"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1" applyNumberFormat="0" applyAlignment="0" applyProtection="0"/>
    <xf numFmtId="0" fontId="8" fillId="0" borderId="39" applyNumberFormat="0" applyFill="0" applyAlignment="0" applyProtection="0"/>
    <xf numFmtId="0" fontId="8" fillId="0" borderId="37" applyNumberFormat="0" applyFill="0" applyProtection="0">
      <alignment horizontal="center"/>
    </xf>
    <xf numFmtId="0" fontId="8" fillId="0" borderId="39" applyNumberFormat="0" applyFill="0" applyAlignment="0" applyProtection="0"/>
    <xf numFmtId="0" fontId="75" fillId="13" borderId="38" applyNumberFormat="0" applyProtection="0">
      <alignment horizontal="right"/>
    </xf>
    <xf numFmtId="0" fontId="56" fillId="3" borderId="32" applyNumberFormat="0" applyProtection="0">
      <alignment horizontal="right"/>
    </xf>
    <xf numFmtId="223" fontId="8" fillId="3" borderId="32" applyAlignment="0" applyProtection="0"/>
    <xf numFmtId="0" fontId="8" fillId="0" borderId="33" applyNumberFormat="0"/>
    <xf numFmtId="223" fontId="8" fillId="3" borderId="32" applyAlignment="0" applyProtection="0"/>
    <xf numFmtId="0" fontId="8" fillId="0" borderId="39" applyNumberFormat="0"/>
    <xf numFmtId="0" fontId="8" fillId="0" borderId="37" applyNumberFormat="0">
      <alignment horizontal="center"/>
    </xf>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xf numFmtId="0" fontId="8" fillId="0" borderId="31" applyNumberFormat="0"/>
    <xf numFmtId="0" fontId="8" fillId="0" borderId="32" applyNumberFormat="0"/>
    <xf numFmtId="0" fontId="75" fillId="13" borderId="38" applyNumberFormat="0">
      <alignment horizontal="right"/>
    </xf>
    <xf numFmtId="0" fontId="8" fillId="0" borderId="39" applyNumberFormat="0"/>
    <xf numFmtId="0" fontId="8" fillId="0" borderId="39" applyNumberFormat="0"/>
    <xf numFmtId="0" fontId="75" fillId="13" borderId="31" applyNumberFormat="0">
      <alignment horizontal="right"/>
    </xf>
    <xf numFmtId="221" fontId="8" fillId="3" borderId="38"/>
    <xf numFmtId="221" fontId="8" fillId="3" borderId="38"/>
    <xf numFmtId="221" fontId="8" fillId="3" borderId="32"/>
    <xf numFmtId="221" fontId="8" fillId="3" borderId="31"/>
    <xf numFmtId="222" fontId="8" fillId="3" borderId="32"/>
    <xf numFmtId="222" fontId="8" fillId="3" borderId="38"/>
    <xf numFmtId="222" fontId="8" fillId="3" borderId="32"/>
    <xf numFmtId="0" fontId="56" fillId="3" borderId="32" applyNumberFormat="0">
      <alignment horizontal="right"/>
    </xf>
    <xf numFmtId="0" fontId="56" fillId="3" borderId="32" applyNumberFormat="0">
      <alignment horizontal="right"/>
    </xf>
    <xf numFmtId="0" fontId="56" fillId="3" borderId="31" applyNumberFormat="0">
      <alignment horizontal="right"/>
    </xf>
    <xf numFmtId="0" fontId="75" fillId="13" borderId="37" applyNumberFormat="0"/>
    <xf numFmtId="0" fontId="8" fillId="0" borderId="32" applyNumberFormat="0"/>
    <xf numFmtId="0" fontId="8" fillId="0" borderId="31" applyNumberFormat="0"/>
    <xf numFmtId="0" fontId="8" fillId="3" borderId="33" applyNumberFormat="0"/>
    <xf numFmtId="0" fontId="8" fillId="3" borderId="32" applyNumberFormat="0"/>
    <xf numFmtId="0" fontId="56" fillId="0" borderId="38" applyNumberFormat="0">
      <alignment horizontal="right"/>
    </xf>
    <xf numFmtId="0" fontId="75" fillId="11" borderId="37" applyNumberFormat="0"/>
    <xf numFmtId="0" fontId="56" fillId="0" borderId="31" applyNumberFormat="0">
      <alignment horizontal="right"/>
    </xf>
    <xf numFmtId="0" fontId="75" fillId="11" borderId="37" applyNumberFormat="0"/>
    <xf numFmtId="0" fontId="56" fillId="0" borderId="31" applyNumberFormat="0">
      <alignment horizontal="right"/>
    </xf>
    <xf numFmtId="222" fontId="8" fillId="0" borderId="32"/>
    <xf numFmtId="0" fontId="8" fillId="0" borderId="39" applyNumberFormat="0"/>
    <xf numFmtId="223" fontId="8" fillId="0" borderId="31"/>
    <xf numFmtId="223" fontId="8" fillId="0" borderId="38"/>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1" fontId="8" fillId="0" borderId="31"/>
    <xf numFmtId="221" fontId="8" fillId="0" borderId="31"/>
    <xf numFmtId="221" fontId="8" fillId="0" borderId="31"/>
    <xf numFmtId="221" fontId="8" fillId="0" borderId="31"/>
    <xf numFmtId="221" fontId="8" fillId="0" borderId="31"/>
    <xf numFmtId="221" fontId="8" fillId="0" borderId="32"/>
    <xf numFmtId="221" fontId="8" fillId="0" borderId="32"/>
    <xf numFmtId="221" fontId="8" fillId="0" borderId="32"/>
    <xf numFmtId="221" fontId="8" fillId="0" borderId="32"/>
    <xf numFmtId="221" fontId="8" fillId="0" borderId="32"/>
    <xf numFmtId="221" fontId="8" fillId="0" borderId="38"/>
    <xf numFmtId="221" fontId="8" fillId="0" borderId="38"/>
    <xf numFmtId="221" fontId="8" fillId="0" borderId="38"/>
    <xf numFmtId="221" fontId="8" fillId="0" borderId="38"/>
    <xf numFmtId="221" fontId="8" fillId="0" borderId="38"/>
    <xf numFmtId="222" fontId="8" fillId="0" borderId="31"/>
    <xf numFmtId="222" fontId="8" fillId="0" borderId="31"/>
    <xf numFmtId="222" fontId="8" fillId="0" borderId="31"/>
    <xf numFmtId="222" fontId="8" fillId="0" borderId="31"/>
    <xf numFmtId="222" fontId="8" fillId="0" borderId="31"/>
    <xf numFmtId="222" fontId="8" fillId="0" borderId="32"/>
    <xf numFmtId="222" fontId="8" fillId="0" borderId="32"/>
    <xf numFmtId="222" fontId="8" fillId="0" borderId="32"/>
    <xf numFmtId="222" fontId="8" fillId="0" borderId="32"/>
    <xf numFmtId="222" fontId="8" fillId="0" borderId="32"/>
    <xf numFmtId="222" fontId="8" fillId="0" borderId="38"/>
    <xf numFmtId="222" fontId="8" fillId="0" borderId="38"/>
    <xf numFmtId="222" fontId="8" fillId="0" borderId="38"/>
    <xf numFmtId="222" fontId="8" fillId="0" borderId="38"/>
    <xf numFmtId="222" fontId="8" fillId="0" borderId="38"/>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1" fontId="8" fillId="0" borderId="31"/>
    <xf numFmtId="221" fontId="8" fillId="0" borderId="31"/>
    <xf numFmtId="221" fontId="8" fillId="0" borderId="31"/>
    <xf numFmtId="221" fontId="8" fillId="0" borderId="31"/>
    <xf numFmtId="221" fontId="8" fillId="0" borderId="31"/>
    <xf numFmtId="221" fontId="8" fillId="0" borderId="32"/>
    <xf numFmtId="221" fontId="8" fillId="0" borderId="32"/>
    <xf numFmtId="221" fontId="8" fillId="0" borderId="32"/>
    <xf numFmtId="221" fontId="8" fillId="0" borderId="32"/>
    <xf numFmtId="221" fontId="8" fillId="0" borderId="32"/>
    <xf numFmtId="221" fontId="8" fillId="0" borderId="38"/>
    <xf numFmtId="221" fontId="8" fillId="0" borderId="38"/>
    <xf numFmtId="221" fontId="8" fillId="0" borderId="38"/>
    <xf numFmtId="221" fontId="8" fillId="0" borderId="38"/>
    <xf numFmtId="221" fontId="8" fillId="0" borderId="38"/>
    <xf numFmtId="222" fontId="8" fillId="0" borderId="31"/>
    <xf numFmtId="222" fontId="8" fillId="0" borderId="31"/>
    <xf numFmtId="222" fontId="8" fillId="0" borderId="31"/>
    <xf numFmtId="222" fontId="8" fillId="0" borderId="31"/>
    <xf numFmtId="222" fontId="8" fillId="0" borderId="31"/>
    <xf numFmtId="222" fontId="8" fillId="0" borderId="32"/>
    <xf numFmtId="222" fontId="8" fillId="0" borderId="32"/>
    <xf numFmtId="222" fontId="8" fillId="0" borderId="32"/>
    <xf numFmtId="222" fontId="8" fillId="0" borderId="32"/>
    <xf numFmtId="222" fontId="8" fillId="0" borderId="32"/>
    <xf numFmtId="222" fontId="8" fillId="0" borderId="38"/>
    <xf numFmtId="222" fontId="8" fillId="0" borderId="38"/>
    <xf numFmtId="222" fontId="8" fillId="0" borderId="38"/>
    <xf numFmtId="222" fontId="8" fillId="0" borderId="38"/>
    <xf numFmtId="222" fontId="8" fillId="0" borderId="38"/>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3" fontId="8" fillId="0" borderId="31"/>
    <xf numFmtId="223" fontId="8" fillId="0" borderId="31"/>
    <xf numFmtId="223" fontId="8" fillId="0" borderId="31"/>
    <xf numFmtId="223" fontId="8" fillId="0" borderId="31"/>
    <xf numFmtId="223" fontId="8" fillId="0" borderId="31"/>
    <xf numFmtId="223" fontId="8" fillId="3" borderId="38"/>
    <xf numFmtId="223" fontId="8" fillId="0" borderId="32"/>
    <xf numFmtId="0" fontId="75" fillId="13" borderId="37" applyNumberFormat="0"/>
    <xf numFmtId="223" fontId="8" fillId="0" borderId="32"/>
    <xf numFmtId="223" fontId="8" fillId="0" borderId="32"/>
    <xf numFmtId="0" fontId="56" fillId="3" borderId="31" applyNumberFormat="0">
      <alignment horizontal="right"/>
    </xf>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223" fontId="8" fillId="3" borderId="38"/>
    <xf numFmtId="223" fontId="8" fillId="3" borderId="38"/>
    <xf numFmtId="223" fontId="8" fillId="3" borderId="38"/>
    <xf numFmtId="223" fontId="8" fillId="3" borderId="38"/>
    <xf numFmtId="223" fontId="8" fillId="3" borderId="38"/>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222" fontId="8" fillId="3" borderId="31"/>
    <xf numFmtId="222" fontId="8" fillId="3" borderId="31"/>
    <xf numFmtId="222" fontId="8" fillId="3" borderId="31"/>
    <xf numFmtId="222" fontId="8" fillId="3" borderId="31"/>
    <xf numFmtId="222" fontId="8" fillId="3" borderId="31"/>
    <xf numFmtId="222" fontId="8" fillId="3" borderId="32"/>
    <xf numFmtId="222" fontId="8" fillId="3" borderId="32"/>
    <xf numFmtId="222" fontId="8" fillId="3" borderId="32"/>
    <xf numFmtId="222" fontId="8" fillId="3" borderId="32"/>
    <xf numFmtId="222" fontId="8" fillId="3" borderId="32"/>
    <xf numFmtId="222" fontId="8" fillId="3" borderId="38"/>
    <xf numFmtId="222" fontId="8" fillId="3" borderId="38"/>
    <xf numFmtId="222" fontId="8" fillId="3" borderId="38"/>
    <xf numFmtId="222" fontId="8" fillId="3" borderId="38"/>
    <xf numFmtId="222" fontId="8" fillId="3" borderId="38"/>
    <xf numFmtId="221" fontId="8" fillId="3" borderId="31"/>
    <xf numFmtId="221" fontId="8" fillId="3" borderId="31"/>
    <xf numFmtId="221" fontId="8" fillId="3" borderId="31"/>
    <xf numFmtId="221" fontId="8" fillId="3" borderId="31"/>
    <xf numFmtId="221" fontId="8" fillId="3" borderId="31"/>
    <xf numFmtId="221" fontId="8" fillId="3" borderId="32"/>
    <xf numFmtId="221" fontId="8" fillId="3" borderId="32"/>
    <xf numFmtId="221" fontId="8" fillId="3" borderId="32"/>
    <xf numFmtId="221" fontId="8" fillId="3" borderId="32"/>
    <xf numFmtId="221" fontId="8" fillId="3" borderId="32"/>
    <xf numFmtId="221" fontId="8" fillId="3" borderId="38"/>
    <xf numFmtId="221" fontId="8" fillId="3" borderId="38"/>
    <xf numFmtId="221" fontId="8" fillId="3" borderId="38"/>
    <xf numFmtId="221" fontId="8" fillId="3" borderId="38"/>
    <xf numFmtId="221" fontId="8" fillId="3"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222" fontId="8" fillId="3" borderId="31" applyAlignment="0" applyProtection="0"/>
    <xf numFmtId="0" fontId="75" fillId="11" borderId="37" applyNumberFormat="0"/>
    <xf numFmtId="0" fontId="56" fillId="0" borderId="32" applyNumberFormat="0">
      <alignment horizontal="right"/>
    </xf>
    <xf numFmtId="0" fontId="8" fillId="0" borderId="39" applyNumberFormat="0"/>
    <xf numFmtId="0" fontId="8" fillId="0" borderId="31" applyNumberFormat="0" applyFont="0" applyFill="0" applyAlignment="0" applyProtection="0"/>
    <xf numFmtId="0" fontId="8" fillId="0" borderId="39" applyNumberFormat="0"/>
    <xf numFmtId="0" fontId="75" fillId="13" borderId="32" applyNumberFormat="0">
      <alignment horizontal="right"/>
    </xf>
    <xf numFmtId="223" fontId="8" fillId="0" borderId="31"/>
    <xf numFmtId="0" fontId="56" fillId="0" borderId="38" applyNumberFormat="0">
      <alignment horizontal="right"/>
    </xf>
    <xf numFmtId="0" fontId="75" fillId="11" borderId="37" applyNumberFormat="0"/>
    <xf numFmtId="221" fontId="8" fillId="0" borderId="31"/>
    <xf numFmtId="223" fontId="8" fillId="0" borderId="38"/>
    <xf numFmtId="0" fontId="56" fillId="0" borderId="31" applyNumberFormat="0">
      <alignment horizontal="right"/>
    </xf>
    <xf numFmtId="223" fontId="8" fillId="0" borderId="32"/>
    <xf numFmtId="0" fontId="56" fillId="0" borderId="31" applyNumberFormat="0">
      <alignment horizontal="right"/>
    </xf>
    <xf numFmtId="222" fontId="8" fillId="0" borderId="31"/>
    <xf numFmtId="221" fontId="8" fillId="0" borderId="31"/>
    <xf numFmtId="0" fontId="75" fillId="11" borderId="37" applyNumberFormat="0"/>
    <xf numFmtId="223" fontId="8" fillId="0" borderId="38"/>
    <xf numFmtId="0" fontId="8" fillId="0" borderId="35" applyNumberFormat="0"/>
    <xf numFmtId="0" fontId="75" fillId="11" borderId="37" applyNumberFormat="0"/>
    <xf numFmtId="222" fontId="8" fillId="0" borderId="38"/>
    <xf numFmtId="221" fontId="8" fillId="0" borderId="32"/>
    <xf numFmtId="0" fontId="56" fillId="0" borderId="31" applyNumberFormat="0">
      <alignment horizontal="right"/>
    </xf>
    <xf numFmtId="0" fontId="8" fillId="3" borderId="32" applyNumberFormat="0"/>
    <xf numFmtId="0" fontId="8" fillId="0" borderId="39" applyNumberFormat="0"/>
    <xf numFmtId="222" fontId="8" fillId="3" borderId="31"/>
    <xf numFmtId="0" fontId="8" fillId="3" borderId="33" applyNumberFormat="0" applyAlignment="0" applyProtection="0"/>
    <xf numFmtId="0" fontId="8" fillId="0" borderId="37" applyNumberFormat="0" applyFill="0" applyProtection="0">
      <alignment horizontal="center"/>
    </xf>
    <xf numFmtId="0" fontId="75" fillId="13" borderId="32" applyNumberFormat="0" applyProtection="0">
      <alignment horizontal="right"/>
    </xf>
    <xf numFmtId="0" fontId="8" fillId="0" borderId="39" applyNumberFormat="0"/>
    <xf numFmtId="0" fontId="8" fillId="0" borderId="31" applyNumberFormat="0" applyFont="0" applyFill="0" applyAlignment="0" applyProtection="0"/>
    <xf numFmtId="223" fontId="8" fillId="3" borderId="38"/>
    <xf numFmtId="0" fontId="8" fillId="0" borderId="39" applyNumberFormat="0"/>
    <xf numFmtId="0" fontId="56" fillId="0" borderId="32" applyNumberFormat="0">
      <alignment horizontal="right"/>
    </xf>
    <xf numFmtId="0" fontId="56" fillId="0" borderId="38" applyNumberFormat="0">
      <alignment horizontal="right"/>
    </xf>
    <xf numFmtId="223" fontId="8" fillId="0" borderId="38"/>
    <xf numFmtId="223" fontId="8" fillId="0" borderId="38"/>
    <xf numFmtId="223" fontId="8" fillId="3" borderId="32" applyAlignment="0" applyProtection="0"/>
    <xf numFmtId="223" fontId="8" fillId="3" borderId="32" applyAlignment="0" applyProtection="0"/>
    <xf numFmtId="223" fontId="8" fillId="3" borderId="32" applyAlignment="0" applyProtection="0"/>
    <xf numFmtId="0" fontId="8" fillId="0" borderId="39" applyNumberFormat="0"/>
    <xf numFmtId="0" fontId="8" fillId="0" borderId="37" applyNumberFormat="0">
      <alignment horizontal="center"/>
    </xf>
    <xf numFmtId="0" fontId="8" fillId="0" borderId="31"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1" applyNumberFormat="0" applyFont="0" applyFill="0" applyAlignment="0" applyProtection="0"/>
    <xf numFmtId="0" fontId="8" fillId="0" borderId="39" applyNumberFormat="0" applyFont="0" applyFill="0" applyAlignment="0" applyProtection="0"/>
    <xf numFmtId="0" fontId="8" fillId="0" borderId="32" applyNumberFormat="0"/>
    <xf numFmtId="0" fontId="8" fillId="0" borderId="32" applyNumberFormat="0"/>
    <xf numFmtId="0" fontId="8" fillId="0" borderId="31" applyNumberFormat="0"/>
    <xf numFmtId="0" fontId="8" fillId="0" borderId="39" applyNumberFormat="0"/>
    <xf numFmtId="0" fontId="8" fillId="0" borderId="39" applyNumberFormat="0"/>
    <xf numFmtId="0" fontId="75" fillId="13" borderId="38" applyNumberFormat="0">
      <alignment horizontal="right"/>
    </xf>
    <xf numFmtId="0" fontId="75" fillId="13" borderId="38" applyNumberFormat="0">
      <alignment horizontal="right"/>
    </xf>
    <xf numFmtId="0" fontId="75" fillId="13" borderId="31" applyNumberFormat="0">
      <alignment horizontal="right"/>
    </xf>
    <xf numFmtId="0" fontId="75" fillId="13" borderId="31" applyNumberFormat="0">
      <alignment horizontal="right"/>
    </xf>
    <xf numFmtId="0" fontId="8" fillId="0" borderId="39" applyNumberFormat="0"/>
    <xf numFmtId="0" fontId="8" fillId="0" borderId="33" applyNumberFormat="0"/>
    <xf numFmtId="0" fontId="8" fillId="0" borderId="35" applyNumberFormat="0"/>
    <xf numFmtId="0" fontId="8" fillId="0" borderId="33" applyNumberFormat="0"/>
    <xf numFmtId="0" fontId="8" fillId="0" borderId="39" applyNumberFormat="0"/>
    <xf numFmtId="0" fontId="8" fillId="3" borderId="32" applyNumberFormat="0"/>
    <xf numFmtId="0" fontId="56" fillId="0" borderId="32" applyNumberFormat="0">
      <alignment horizontal="right"/>
    </xf>
    <xf numFmtId="0" fontId="56" fillId="0" borderId="32" applyNumberFormat="0">
      <alignment horizontal="right"/>
    </xf>
    <xf numFmtId="0" fontId="56" fillId="0" borderId="31" applyNumberFormat="0">
      <alignment horizontal="right"/>
    </xf>
    <xf numFmtId="0" fontId="75" fillId="11" borderId="37" applyNumberFormat="0"/>
    <xf numFmtId="0" fontId="8" fillId="0" borderId="39" applyNumberFormat="0"/>
    <xf numFmtId="0" fontId="56" fillId="0" borderId="38" applyNumberFormat="0">
      <alignment horizontal="right"/>
    </xf>
    <xf numFmtId="0" fontId="75" fillId="11" borderId="31" applyNumberFormat="0">
      <alignment horizontal="right"/>
    </xf>
    <xf numFmtId="0" fontId="75" fillId="11" borderId="32" applyNumberFormat="0">
      <alignment horizontal="right"/>
    </xf>
    <xf numFmtId="221" fontId="8" fillId="0" borderId="32"/>
    <xf numFmtId="0" fontId="8" fillId="0" borderId="39" applyNumberFormat="0"/>
    <xf numFmtId="222" fontId="8" fillId="0" borderId="38"/>
    <xf numFmtId="223" fontId="8" fillId="0" borderId="32"/>
    <xf numFmtId="223" fontId="8" fillId="0" borderId="32"/>
    <xf numFmtId="223" fontId="8" fillId="0" borderId="32"/>
    <xf numFmtId="0" fontId="56" fillId="0" borderId="38"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75" fillId="11" borderId="37" applyNumberFormat="0"/>
    <xf numFmtId="0" fontId="8" fillId="0" borderId="39" applyNumberFormat="0"/>
    <xf numFmtId="0" fontId="8" fillId="0" borderId="35" applyNumberFormat="0"/>
    <xf numFmtId="0" fontId="75" fillId="11" borderId="37" applyNumberFormat="0"/>
    <xf numFmtId="0" fontId="8" fillId="0" borderId="33" applyNumberFormat="0"/>
    <xf numFmtId="0" fontId="56" fillId="0" borderId="31" applyNumberFormat="0">
      <alignment horizontal="right"/>
    </xf>
    <xf numFmtId="222" fontId="8" fillId="0" borderId="38"/>
    <xf numFmtId="0" fontId="75" fillId="11" borderId="37" applyNumberFormat="0"/>
    <xf numFmtId="222" fontId="8" fillId="0" borderId="38"/>
    <xf numFmtId="222" fontId="8" fillId="0" borderId="32"/>
    <xf numFmtId="221" fontId="8" fillId="0" borderId="38"/>
    <xf numFmtId="221" fontId="8" fillId="0" borderId="38"/>
    <xf numFmtId="221" fontId="8" fillId="0" borderId="32"/>
    <xf numFmtId="221" fontId="8" fillId="0" borderId="31"/>
    <xf numFmtId="0" fontId="8" fillId="0" borderId="39" applyNumberFormat="0"/>
    <xf numFmtId="0" fontId="8" fillId="0" borderId="39" applyNumberFormat="0"/>
    <xf numFmtId="0" fontId="8" fillId="0" borderId="39" applyNumberFormat="0"/>
    <xf numFmtId="0" fontId="8" fillId="0" borderId="39" applyNumberFormat="0"/>
    <xf numFmtId="222" fontId="8" fillId="0" borderId="31"/>
    <xf numFmtId="0" fontId="75" fillId="11" borderId="32" applyNumberFormat="0">
      <alignment horizontal="right"/>
    </xf>
    <xf numFmtId="0" fontId="75" fillId="11" borderId="38" applyNumberFormat="0">
      <alignment horizontal="right"/>
    </xf>
    <xf numFmtId="0" fontId="75" fillId="11" borderId="31" applyNumberFormat="0">
      <alignment horizontal="right"/>
    </xf>
    <xf numFmtId="0" fontId="75" fillId="11" borderId="31" applyNumberFormat="0">
      <alignment horizontal="right"/>
    </xf>
    <xf numFmtId="223" fontId="8" fillId="0" borderId="31"/>
    <xf numFmtId="223" fontId="8" fillId="0" borderId="32"/>
    <xf numFmtId="223" fontId="8" fillId="0" borderId="31"/>
    <xf numFmtId="0" fontId="56" fillId="0" borderId="31" applyNumberFormat="0">
      <alignment horizontal="right"/>
    </xf>
    <xf numFmtId="0" fontId="56" fillId="0" borderId="32" applyNumberFormat="0">
      <alignment horizontal="right"/>
    </xf>
    <xf numFmtId="0" fontId="56" fillId="0" borderId="38" applyNumberFormat="0">
      <alignment horizontal="right"/>
    </xf>
    <xf numFmtId="0" fontId="56" fillId="0" borderId="31" applyNumberFormat="0">
      <alignment horizontal="right"/>
    </xf>
    <xf numFmtId="0" fontId="75" fillId="11" borderId="37" applyNumberFormat="0"/>
    <xf numFmtId="223" fontId="8" fillId="0" borderId="32"/>
    <xf numFmtId="223" fontId="8" fillId="0" borderId="38"/>
    <xf numFmtId="223" fontId="8" fillId="0" borderId="31"/>
    <xf numFmtId="223" fontId="8" fillId="0" borderId="31"/>
    <xf numFmtId="222" fontId="8" fillId="0" borderId="31"/>
    <xf numFmtId="222" fontId="8" fillId="0" borderId="32"/>
    <xf numFmtId="221" fontId="8" fillId="0" borderId="38"/>
    <xf numFmtId="221" fontId="8" fillId="0" borderId="38"/>
    <xf numFmtId="0" fontId="56" fillId="0" borderId="38" applyNumberFormat="0">
      <alignment horizontal="right"/>
    </xf>
    <xf numFmtId="0" fontId="56" fillId="0" borderId="32" applyNumberFormat="0">
      <alignment horizontal="right"/>
    </xf>
    <xf numFmtId="0" fontId="56" fillId="0" borderId="31" applyNumberFormat="0">
      <alignment horizontal="right"/>
    </xf>
    <xf numFmtId="0" fontId="8" fillId="3" borderId="35" applyNumberFormat="0"/>
    <xf numFmtId="0" fontId="75" fillId="11" borderId="37" applyNumberFormat="0"/>
    <xf numFmtId="0" fontId="8" fillId="3" borderId="35" applyNumberFormat="0"/>
    <xf numFmtId="0" fontId="8" fillId="3" borderId="33" applyNumberFormat="0"/>
    <xf numFmtId="0" fontId="8" fillId="3" borderId="31" applyNumberFormat="0"/>
    <xf numFmtId="0" fontId="8" fillId="3" borderId="31" applyNumberFormat="0"/>
    <xf numFmtId="222" fontId="8" fillId="3" borderId="38"/>
    <xf numFmtId="0" fontId="56" fillId="3" borderId="38" applyNumberFormat="0">
      <alignment horizontal="right"/>
    </xf>
    <xf numFmtId="0" fontId="8" fillId="0" borderId="39" applyNumberFormat="0"/>
    <xf numFmtId="0" fontId="8" fillId="0" borderId="39" applyNumberFormat="0"/>
    <xf numFmtId="223" fontId="8" fillId="3" borderId="32" applyAlignment="0" applyProtection="0"/>
    <xf numFmtId="0" fontId="8" fillId="0" borderId="37" applyNumberFormat="0" applyFill="0" applyProtection="0">
      <alignment horizontal="center"/>
    </xf>
    <xf numFmtId="0" fontId="56" fillId="0" borderId="31" applyNumberFormat="0">
      <alignment horizontal="right"/>
    </xf>
    <xf numFmtId="0" fontId="8" fillId="3" borderId="32" applyNumberFormat="0"/>
    <xf numFmtId="222" fontId="8" fillId="0" borderId="31"/>
    <xf numFmtId="223" fontId="8" fillId="0" borderId="32"/>
    <xf numFmtId="0" fontId="75" fillId="11" borderId="37" applyNumberFormat="0"/>
    <xf numFmtId="223" fontId="8" fillId="0" borderId="38"/>
    <xf numFmtId="221" fontId="8" fillId="0" borderId="38"/>
    <xf numFmtId="0" fontId="56" fillId="0" borderId="38" applyNumberFormat="0">
      <alignment horizontal="right"/>
    </xf>
    <xf numFmtId="0" fontId="56" fillId="3" borderId="31" applyNumberFormat="0">
      <alignment horizontal="right"/>
    </xf>
    <xf numFmtId="0" fontId="8" fillId="0" borderId="31" applyNumberFormat="0"/>
    <xf numFmtId="0" fontId="75" fillId="13" borderId="31" applyNumberFormat="0">
      <alignment horizontal="right"/>
    </xf>
    <xf numFmtId="0" fontId="8" fillId="0" borderId="35" applyNumberFormat="0"/>
    <xf numFmtId="0" fontId="8" fillId="0" borderId="39" applyNumberFormat="0"/>
    <xf numFmtId="0" fontId="8" fillId="0" borderId="31" applyNumberFormat="0" applyFont="0" applyFill="0" applyAlignment="0" applyProtection="0"/>
    <xf numFmtId="221" fontId="8" fillId="3" borderId="32" applyAlignment="0" applyProtection="0"/>
    <xf numFmtId="222" fontId="8" fillId="3" borderId="32" applyAlignment="0" applyProtection="0"/>
    <xf numFmtId="0" fontId="8" fillId="0" borderId="32" applyNumberFormat="0"/>
    <xf numFmtId="0" fontId="8" fillId="3" borderId="35" applyNumberFormat="0" applyAlignment="0" applyProtection="0"/>
    <xf numFmtId="0" fontId="8" fillId="3" borderId="32" applyNumberFormat="0" applyAlignment="0" applyProtection="0"/>
    <xf numFmtId="0" fontId="8" fillId="3" borderId="33" applyNumberFormat="0" applyAlignment="0" applyProtection="0"/>
    <xf numFmtId="0" fontId="8" fillId="3" borderId="32" applyNumberFormat="0" applyAlignment="0" applyProtection="0"/>
    <xf numFmtId="0" fontId="8" fillId="3" borderId="31" applyNumberFormat="0" applyAlignment="0" applyProtection="0"/>
    <xf numFmtId="0" fontId="8" fillId="3" borderId="32" applyNumberFormat="0" applyAlignment="0" applyProtection="0"/>
    <xf numFmtId="0" fontId="8" fillId="3" borderId="31" applyNumberFormat="0" applyAlignment="0" applyProtection="0"/>
    <xf numFmtId="0" fontId="8" fillId="0" borderId="39" applyNumberFormat="0" applyFill="0" applyAlignment="0" applyProtection="0"/>
    <xf numFmtId="0" fontId="8" fillId="0" borderId="37" applyNumberFormat="0" applyFill="0" applyProtection="0">
      <alignment horizontal="center"/>
    </xf>
    <xf numFmtId="0" fontId="75" fillId="13" borderId="38" applyNumberFormat="0" applyProtection="0">
      <alignment horizontal="right"/>
    </xf>
    <xf numFmtId="0" fontId="75" fillId="13" borderId="38" applyNumberFormat="0" applyProtection="0">
      <alignment horizontal="right"/>
    </xf>
    <xf numFmtId="0" fontId="56" fillId="3" borderId="32" applyNumberFormat="0" applyProtection="0">
      <alignment horizontal="right"/>
    </xf>
    <xf numFmtId="223" fontId="8" fillId="3" borderId="32" applyAlignment="0" applyProtection="0"/>
    <xf numFmtId="223" fontId="8" fillId="3" borderId="32" applyAlignment="0" applyProtection="0"/>
    <xf numFmtId="223" fontId="8" fillId="3" borderId="32" applyAlignment="0" applyProtection="0"/>
    <xf numFmtId="0" fontId="8" fillId="0" borderId="39" applyNumberFormat="0"/>
    <xf numFmtId="0" fontId="8" fillId="0" borderId="37" applyNumberFormat="0">
      <alignment horizontal="center"/>
    </xf>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xf numFmtId="0" fontId="8" fillId="0" borderId="31" applyNumberFormat="0"/>
    <xf numFmtId="0" fontId="8" fillId="0" borderId="32" applyNumberFormat="0"/>
    <xf numFmtId="0" fontId="8" fillId="0" borderId="39" applyNumberFormat="0"/>
    <xf numFmtId="0" fontId="75" fillId="13" borderId="38" applyNumberFormat="0">
      <alignment horizontal="right"/>
    </xf>
    <xf numFmtId="0" fontId="8" fillId="0" borderId="39" applyNumberFormat="0"/>
    <xf numFmtId="0" fontId="75" fillId="13" borderId="38" applyNumberFormat="0">
      <alignment horizontal="right"/>
    </xf>
    <xf numFmtId="0" fontId="8" fillId="0" borderId="39" applyNumberFormat="0"/>
    <xf numFmtId="221" fontId="8" fillId="3" borderId="38"/>
    <xf numFmtId="221" fontId="8" fillId="3" borderId="38"/>
    <xf numFmtId="221" fontId="8" fillId="3" borderId="32"/>
    <xf numFmtId="221" fontId="8" fillId="3" borderId="31"/>
    <xf numFmtId="222" fontId="8" fillId="3" borderId="32"/>
    <xf numFmtId="222" fontId="8" fillId="3" borderId="38"/>
    <xf numFmtId="222" fontId="8" fillId="3" borderId="32"/>
    <xf numFmtId="0" fontId="56" fillId="3" borderId="31" applyNumberFormat="0">
      <alignment horizontal="right"/>
    </xf>
    <xf numFmtId="0" fontId="56" fillId="3" borderId="32" applyNumberFormat="0">
      <alignment horizontal="right"/>
    </xf>
    <xf numFmtId="0" fontId="56" fillId="3" borderId="31" applyNumberFormat="0">
      <alignment horizontal="right"/>
    </xf>
    <xf numFmtId="0" fontId="75" fillId="13" borderId="37" applyNumberFormat="0"/>
    <xf numFmtId="0" fontId="8" fillId="0" borderId="32" applyNumberFormat="0"/>
    <xf numFmtId="0" fontId="8" fillId="0" borderId="32" applyNumberFormat="0"/>
    <xf numFmtId="0" fontId="8" fillId="0" borderId="31" applyNumberFormat="0"/>
    <xf numFmtId="0" fontId="8" fillId="0" borderId="39" applyNumberFormat="0"/>
    <xf numFmtId="0" fontId="8" fillId="3" borderId="32" applyNumberFormat="0"/>
    <xf numFmtId="0" fontId="56" fillId="0" borderId="38" applyNumberFormat="0">
      <alignment horizontal="right"/>
    </xf>
    <xf numFmtId="0" fontId="56" fillId="0" borderId="38" applyNumberFormat="0">
      <alignment horizontal="right"/>
    </xf>
    <xf numFmtId="0" fontId="75" fillId="11" borderId="37" applyNumberFormat="0"/>
    <xf numFmtId="0" fontId="56" fillId="0" borderId="31" applyNumberFormat="0">
      <alignment horizontal="right"/>
    </xf>
    <xf numFmtId="0" fontId="75" fillId="11" borderId="37" applyNumberFormat="0"/>
    <xf numFmtId="0" fontId="56" fillId="0" borderId="31" applyNumberFormat="0">
      <alignment horizontal="right"/>
    </xf>
    <xf numFmtId="222" fontId="8" fillId="0" borderId="32"/>
    <xf numFmtId="0" fontId="8" fillId="0" borderId="39" applyNumberFormat="0"/>
    <xf numFmtId="223" fontId="8" fillId="0" borderId="32"/>
    <xf numFmtId="223" fontId="8" fillId="0" borderId="38"/>
    <xf numFmtId="222" fontId="8" fillId="0" borderId="31"/>
    <xf numFmtId="0" fontId="8" fillId="0" borderId="31" applyNumberFormat="0" applyFont="0" applyFill="0" applyAlignment="0" applyProtection="0"/>
    <xf numFmtId="0" fontId="8" fillId="0" borderId="39" applyNumberFormat="0"/>
    <xf numFmtId="0" fontId="75" fillId="13" borderId="32" applyNumberFormat="0">
      <alignment horizontal="right"/>
    </xf>
    <xf numFmtId="223" fontId="8" fillId="0" borderId="31"/>
    <xf numFmtId="0" fontId="56" fillId="0" borderId="38" applyNumberFormat="0">
      <alignment horizontal="right"/>
    </xf>
    <xf numFmtId="0" fontId="75" fillId="11" borderId="37" applyNumberFormat="0"/>
    <xf numFmtId="221" fontId="8" fillId="0" borderId="31"/>
    <xf numFmtId="223" fontId="8" fillId="0" borderId="38"/>
    <xf numFmtId="0" fontId="56" fillId="0" borderId="31" applyNumberFormat="0">
      <alignment horizontal="right"/>
    </xf>
    <xf numFmtId="223" fontId="8" fillId="0" borderId="38"/>
    <xf numFmtId="0" fontId="56" fillId="0" borderId="31" applyNumberFormat="0">
      <alignment horizontal="right"/>
    </xf>
    <xf numFmtId="222" fontId="8" fillId="0" borderId="31"/>
    <xf numFmtId="221" fontId="8" fillId="0" borderId="31"/>
    <xf numFmtId="0" fontId="75" fillId="11" borderId="37" applyNumberFormat="0"/>
    <xf numFmtId="223" fontId="8" fillId="0" borderId="38"/>
    <xf numFmtId="0" fontId="75" fillId="11" borderId="37" applyNumberFormat="0"/>
    <xf numFmtId="222" fontId="8" fillId="0" borderId="38"/>
    <xf numFmtId="221" fontId="8" fillId="0" borderId="32"/>
    <xf numFmtId="0" fontId="56" fillId="0" borderId="31" applyNumberFormat="0">
      <alignment horizontal="right"/>
    </xf>
    <xf numFmtId="0" fontId="8" fillId="3" borderId="32" applyNumberFormat="0"/>
    <xf numFmtId="0" fontId="8" fillId="0" borderId="31" applyNumberFormat="0"/>
    <xf numFmtId="0" fontId="8" fillId="0" borderId="31" applyNumberFormat="0"/>
    <xf numFmtId="0" fontId="8" fillId="3" borderId="31" applyNumberFormat="0" applyAlignment="0" applyProtection="0"/>
    <xf numFmtId="0" fontId="56" fillId="0" borderId="31" applyNumberFormat="0">
      <alignment horizontal="right"/>
    </xf>
    <xf numFmtId="0" fontId="56" fillId="0" borderId="31" applyNumberFormat="0">
      <alignment horizontal="right"/>
    </xf>
    <xf numFmtId="221" fontId="8" fillId="3" borderId="31"/>
    <xf numFmtId="0" fontId="8" fillId="0" borderId="31" applyNumberFormat="0" applyFont="0" applyFill="0" applyAlignment="0" applyProtection="0"/>
    <xf numFmtId="0" fontId="8" fillId="3" borderId="33" applyNumberFormat="0" applyAlignment="0" applyProtection="0"/>
    <xf numFmtId="0" fontId="8" fillId="0" borderId="37" applyNumberFormat="0" applyFill="0" applyProtection="0">
      <alignment horizontal="center"/>
    </xf>
    <xf numFmtId="0" fontId="75" fillId="13" borderId="32" applyNumberFormat="0" applyProtection="0">
      <alignment horizontal="right"/>
    </xf>
    <xf numFmtId="0" fontId="8" fillId="0" borderId="33" applyNumberFormat="0"/>
    <xf numFmtId="0" fontId="8" fillId="0" borderId="31" applyNumberFormat="0" applyFont="0" applyFill="0" applyAlignment="0" applyProtection="0"/>
    <xf numFmtId="223" fontId="8" fillId="3" borderId="38"/>
    <xf numFmtId="0" fontId="8" fillId="0" borderId="39" applyNumberFormat="0"/>
    <xf numFmtId="0" fontId="56" fillId="0" borderId="32" applyNumberFormat="0">
      <alignment horizontal="right"/>
    </xf>
    <xf numFmtId="0" fontId="56" fillId="0" borderId="38" applyNumberFormat="0">
      <alignment horizontal="right"/>
    </xf>
    <xf numFmtId="223" fontId="8" fillId="0" borderId="38"/>
    <xf numFmtId="223" fontId="8" fillId="0" borderId="38"/>
    <xf numFmtId="223" fontId="8" fillId="3" borderId="32" applyAlignment="0" applyProtection="0"/>
    <xf numFmtId="223" fontId="8" fillId="3" borderId="32" applyAlignment="0" applyProtection="0"/>
    <xf numFmtId="223" fontId="8" fillId="3" borderId="32" applyAlignment="0" applyProtection="0"/>
    <xf numFmtId="0" fontId="8" fillId="0" borderId="39" applyNumberFormat="0"/>
    <xf numFmtId="0" fontId="8" fillId="0" borderId="37" applyNumberFormat="0">
      <alignment horizontal="center"/>
    </xf>
    <xf numFmtId="0" fontId="8" fillId="0" borderId="31"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2" applyNumberFormat="0"/>
    <xf numFmtId="0" fontId="8" fillId="0" borderId="32" applyNumberFormat="0"/>
    <xf numFmtId="0" fontId="8" fillId="0" borderId="31" applyNumberFormat="0"/>
    <xf numFmtId="0" fontId="8" fillId="0" borderId="39" applyNumberFormat="0"/>
    <xf numFmtId="0" fontId="8" fillId="0" borderId="39" applyNumberFormat="0"/>
    <xf numFmtId="0" fontId="75" fillId="13" borderId="38" applyNumberFormat="0">
      <alignment horizontal="right"/>
    </xf>
    <xf numFmtId="0" fontId="75" fillId="13" borderId="31" applyNumberFormat="0">
      <alignment horizontal="right"/>
    </xf>
    <xf numFmtId="0" fontId="8" fillId="0" borderId="39" applyNumberFormat="0"/>
    <xf numFmtId="0" fontId="8" fillId="0" borderId="33" applyNumberFormat="0"/>
    <xf numFmtId="0" fontId="8" fillId="0" borderId="35" applyNumberFormat="0"/>
    <xf numFmtId="0" fontId="8" fillId="0" borderId="33" applyNumberFormat="0"/>
    <xf numFmtId="0" fontId="8" fillId="3" borderId="31" applyNumberFormat="0"/>
    <xf numFmtId="0" fontId="8" fillId="0" borderId="39" applyNumberFormat="0"/>
    <xf numFmtId="0" fontId="8" fillId="3" borderId="32" applyNumberFormat="0"/>
    <xf numFmtId="0" fontId="8" fillId="3" borderId="35" applyNumberFormat="0"/>
    <xf numFmtId="0" fontId="56" fillId="0" borderId="31" applyNumberFormat="0">
      <alignment horizontal="right"/>
    </xf>
    <xf numFmtId="0" fontId="56" fillId="0" borderId="32" applyNumberFormat="0">
      <alignment horizontal="right"/>
    </xf>
    <xf numFmtId="0" fontId="56" fillId="0" borderId="31" applyNumberFormat="0">
      <alignment horizontal="right"/>
    </xf>
    <xf numFmtId="0" fontId="75" fillId="11" borderId="37" applyNumberFormat="0"/>
    <xf numFmtId="0" fontId="8" fillId="0" borderId="39" applyNumberFormat="0"/>
    <xf numFmtId="0" fontId="56" fillId="0" borderId="38" applyNumberFormat="0">
      <alignment horizontal="right"/>
    </xf>
    <xf numFmtId="0" fontId="75" fillId="11" borderId="31" applyNumberFormat="0">
      <alignment horizontal="right"/>
    </xf>
    <xf numFmtId="0" fontId="75" fillId="11" borderId="32" applyNumberFormat="0">
      <alignment horizontal="right"/>
    </xf>
    <xf numFmtId="221" fontId="8" fillId="0" borderId="38"/>
    <xf numFmtId="0" fontId="8" fillId="0" borderId="39" applyNumberFormat="0"/>
    <xf numFmtId="223" fontId="8" fillId="0" borderId="31"/>
    <xf numFmtId="223" fontId="8" fillId="0" borderId="38"/>
    <xf numFmtId="223" fontId="8" fillId="0" borderId="32"/>
    <xf numFmtId="223" fontId="8" fillId="0" borderId="31"/>
    <xf numFmtId="0" fontId="56" fillId="0" borderId="38" applyNumberFormat="0">
      <alignment horizontal="right"/>
    </xf>
    <xf numFmtId="0" fontId="56" fillId="0" borderId="32" applyNumberFormat="0">
      <alignment horizontal="right"/>
    </xf>
    <xf numFmtId="0" fontId="56" fillId="0" borderId="32" applyNumberFormat="0">
      <alignment horizontal="right"/>
    </xf>
    <xf numFmtId="0" fontId="56" fillId="0" borderId="31" applyNumberFormat="0">
      <alignment horizontal="right"/>
    </xf>
    <xf numFmtId="0" fontId="8" fillId="0" borderId="39" applyNumberFormat="0"/>
    <xf numFmtId="0" fontId="75" fillId="11" borderId="37" applyNumberFormat="0"/>
    <xf numFmtId="0" fontId="8" fillId="0" borderId="39" applyNumberFormat="0"/>
    <xf numFmtId="223" fontId="8" fillId="0" borderId="31"/>
    <xf numFmtId="0" fontId="8" fillId="0" borderId="35" applyNumberFormat="0"/>
    <xf numFmtId="0" fontId="8" fillId="0" borderId="35" applyNumberFormat="0"/>
    <xf numFmtId="0" fontId="8" fillId="0" borderId="33" applyNumberFormat="0"/>
    <xf numFmtId="0" fontId="56" fillId="0" borderId="31" applyNumberFormat="0">
      <alignment horizontal="right"/>
    </xf>
    <xf numFmtId="222" fontId="8" fillId="0" borderId="38"/>
    <xf numFmtId="222" fontId="8" fillId="0" borderId="32"/>
    <xf numFmtId="222" fontId="8" fillId="0" borderId="32"/>
    <xf numFmtId="221" fontId="8" fillId="0" borderId="32"/>
    <xf numFmtId="221" fontId="8" fillId="0" borderId="38"/>
    <xf numFmtId="221" fontId="8" fillId="0" borderId="32"/>
    <xf numFmtId="221" fontId="8" fillId="0" borderId="31"/>
    <xf numFmtId="0" fontId="8" fillId="0" borderId="39" applyNumberFormat="0"/>
    <xf numFmtId="0" fontId="8" fillId="0" borderId="39" applyNumberFormat="0"/>
    <xf numFmtId="221" fontId="8" fillId="0" borderId="38"/>
    <xf numFmtId="0" fontId="8" fillId="0" borderId="39" applyNumberFormat="0"/>
    <xf numFmtId="222" fontId="8" fillId="0" borderId="32"/>
    <xf numFmtId="0" fontId="75" fillId="11" borderId="37" applyNumberFormat="0"/>
    <xf numFmtId="0" fontId="75" fillId="11" borderId="32" applyNumberFormat="0">
      <alignment horizontal="right"/>
    </xf>
    <xf numFmtId="0" fontId="75" fillId="11" borderId="38" applyNumberFormat="0">
      <alignment horizontal="right"/>
    </xf>
    <xf numFmtId="0" fontId="75" fillId="11" borderId="31" applyNumberFormat="0">
      <alignment horizontal="right"/>
    </xf>
    <xf numFmtId="0" fontId="75" fillId="11" borderId="37" applyNumberFormat="0"/>
    <xf numFmtId="223" fontId="8" fillId="0" borderId="31"/>
    <xf numFmtId="223" fontId="8" fillId="0" borderId="32"/>
    <xf numFmtId="0" fontId="75" fillId="11" borderId="37" applyNumberFormat="0"/>
    <xf numFmtId="0" fontId="8" fillId="0" borderId="33" applyNumberFormat="0"/>
    <xf numFmtId="0" fontId="56" fillId="0" borderId="32" applyNumberFormat="0">
      <alignment horizontal="right"/>
    </xf>
    <xf numFmtId="0" fontId="56" fillId="0" borderId="32" applyNumberFormat="0">
      <alignment horizontal="right"/>
    </xf>
    <xf numFmtId="0" fontId="56" fillId="0" borderId="31" applyNumberFormat="0">
      <alignment horizontal="right"/>
    </xf>
    <xf numFmtId="0" fontId="75" fillId="11" borderId="37" applyNumberFormat="0"/>
    <xf numFmtId="223" fontId="8" fillId="0" borderId="32"/>
    <xf numFmtId="223" fontId="8" fillId="0" borderId="38"/>
    <xf numFmtId="223" fontId="8" fillId="0" borderId="31"/>
    <xf numFmtId="222" fontId="8" fillId="0" borderId="38"/>
    <xf numFmtId="222" fontId="8" fillId="0" borderId="31"/>
    <xf numFmtId="222" fontId="8" fillId="0" borderId="32"/>
    <xf numFmtId="221" fontId="8" fillId="0" borderId="38"/>
    <xf numFmtId="221" fontId="8" fillId="0" borderId="32"/>
    <xf numFmtId="0" fontId="56" fillId="0" borderId="38" applyNumberFormat="0">
      <alignment horizontal="right"/>
    </xf>
    <xf numFmtId="0" fontId="56" fillId="0" borderId="38" applyNumberFormat="0">
      <alignment horizontal="right"/>
    </xf>
    <xf numFmtId="0" fontId="56" fillId="0" borderId="32" applyNumberFormat="0">
      <alignment horizontal="right"/>
    </xf>
    <xf numFmtId="0" fontId="56" fillId="0" borderId="31" applyNumberFormat="0">
      <alignment horizontal="right"/>
    </xf>
    <xf numFmtId="0" fontId="8" fillId="3" borderId="35" applyNumberFormat="0"/>
    <xf numFmtId="0" fontId="8" fillId="3" borderId="33" applyNumberFormat="0"/>
    <xf numFmtId="0" fontId="8" fillId="3" borderId="33" applyNumberFormat="0"/>
    <xf numFmtId="223" fontId="8" fillId="0" borderId="38"/>
    <xf numFmtId="0" fontId="8" fillId="3" borderId="31" applyNumberFormat="0"/>
    <xf numFmtId="0" fontId="75" fillId="11" borderId="32" applyNumberFormat="0">
      <alignment horizontal="right"/>
    </xf>
    <xf numFmtId="0" fontId="75" fillId="11" borderId="37" applyNumberFormat="0"/>
    <xf numFmtId="0" fontId="8" fillId="0" borderId="33" applyNumberFormat="0"/>
    <xf numFmtId="0" fontId="75" fillId="13" borderId="31" applyNumberFormat="0">
      <alignment horizontal="right"/>
    </xf>
    <xf numFmtId="223" fontId="8" fillId="3" borderId="32" applyAlignment="0" applyProtection="0"/>
    <xf numFmtId="0" fontId="56" fillId="3" borderId="38" applyNumberFormat="0" applyProtection="0">
      <alignment horizontal="right"/>
    </xf>
    <xf numFmtId="0" fontId="56" fillId="0" borderId="32" applyNumberFormat="0">
      <alignment horizontal="right"/>
    </xf>
    <xf numFmtId="0" fontId="8" fillId="3" borderId="35" applyNumberFormat="0"/>
    <xf numFmtId="222" fontId="8" fillId="0" borderId="31"/>
    <xf numFmtId="0" fontId="75" fillId="11" borderId="37" applyNumberFormat="0"/>
    <xf numFmtId="0" fontId="75" fillId="11" borderId="32" applyNumberFormat="0">
      <alignment horizontal="right"/>
    </xf>
    <xf numFmtId="222" fontId="8" fillId="0" borderId="31"/>
    <xf numFmtId="0" fontId="56" fillId="0" borderId="31" applyNumberFormat="0">
      <alignment horizontal="right"/>
    </xf>
    <xf numFmtId="0" fontId="8" fillId="0" borderId="39" applyNumberFormat="0"/>
    <xf numFmtId="0" fontId="8" fillId="0" borderId="39" applyNumberFormat="0"/>
    <xf numFmtId="0" fontId="56" fillId="3" borderId="31" applyNumberFormat="0">
      <alignment horizontal="right"/>
    </xf>
    <xf numFmtId="0" fontId="75" fillId="13" borderId="37" applyNumberFormat="0"/>
    <xf numFmtId="222" fontId="8" fillId="3" borderId="32"/>
    <xf numFmtId="0" fontId="75" fillId="13" borderId="32" applyNumberFormat="0">
      <alignment horizontal="right"/>
    </xf>
    <xf numFmtId="0" fontId="8" fillId="0" borderId="31" applyNumberFormat="0"/>
    <xf numFmtId="0" fontId="8" fillId="0" borderId="31" applyNumberFormat="0" applyFont="0" applyFill="0" applyAlignment="0" applyProtection="0"/>
    <xf numFmtId="0" fontId="8" fillId="0" borderId="39" applyNumberFormat="0"/>
    <xf numFmtId="0" fontId="8" fillId="0" borderId="31" applyNumberFormat="0" applyFont="0" applyFill="0" applyAlignment="0" applyProtection="0"/>
    <xf numFmtId="221" fontId="8" fillId="3" borderId="38" applyAlignment="0" applyProtection="0"/>
    <xf numFmtId="222" fontId="8" fillId="3" borderId="38" applyAlignment="0" applyProtection="0"/>
    <xf numFmtId="0" fontId="56" fillId="3" borderId="38" applyNumberFormat="0">
      <alignment horizontal="right"/>
    </xf>
    <xf numFmtId="0" fontId="8" fillId="3" borderId="35" applyNumberFormat="0" applyAlignment="0" applyProtection="0"/>
    <xf numFmtId="0" fontId="8" fillId="3" borderId="35" applyNumberFormat="0" applyAlignment="0" applyProtection="0"/>
    <xf numFmtId="0" fontId="8" fillId="3" borderId="32" applyNumberFormat="0" applyAlignment="0" applyProtection="0"/>
    <xf numFmtId="0" fontId="8" fillId="3" borderId="33"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1" applyNumberFormat="0" applyAlignment="0" applyProtection="0"/>
    <xf numFmtId="0" fontId="8" fillId="0" borderId="37" applyNumberFormat="0" applyFill="0" applyProtection="0">
      <alignment horizontal="center"/>
    </xf>
    <xf numFmtId="0" fontId="8" fillId="0" borderId="39" applyNumberFormat="0" applyFill="0" applyAlignment="0" applyProtection="0"/>
    <xf numFmtId="0" fontId="8" fillId="0" borderId="37" applyNumberFormat="0" applyFill="0" applyProtection="0">
      <alignment horizontal="center"/>
    </xf>
    <xf numFmtId="0" fontId="75" fillId="13" borderId="38" applyNumberFormat="0" applyProtection="0">
      <alignment horizontal="right"/>
    </xf>
    <xf numFmtId="0" fontId="75" fillId="13" borderId="32" applyNumberFormat="0" applyProtection="0">
      <alignment horizontal="right"/>
    </xf>
    <xf numFmtId="0" fontId="56" fillId="3" borderId="32" applyNumberFormat="0" applyProtection="0">
      <alignment horizontal="right"/>
    </xf>
    <xf numFmtId="223" fontId="8" fillId="3" borderId="32" applyAlignment="0" applyProtection="0"/>
    <xf numFmtId="223" fontId="8" fillId="3" borderId="32" applyAlignment="0" applyProtection="0"/>
    <xf numFmtId="223" fontId="8" fillId="3" borderId="32" applyAlignment="0" applyProtection="0"/>
    <xf numFmtId="0" fontId="8" fillId="0" borderId="39" applyNumberFormat="0"/>
    <xf numFmtId="0" fontId="8" fillId="0" borderId="37" applyNumberFormat="0">
      <alignment horizontal="center"/>
    </xf>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xf numFmtId="0" fontId="8" fillId="0" borderId="31" applyNumberFormat="0"/>
    <xf numFmtId="0" fontId="8" fillId="0" borderId="31" applyNumberFormat="0"/>
    <xf numFmtId="0" fontId="8" fillId="0" borderId="39" applyNumberFormat="0"/>
    <xf numFmtId="0" fontId="75" fillId="13" borderId="38" applyNumberFormat="0">
      <alignment horizontal="right"/>
    </xf>
    <xf numFmtId="0" fontId="8" fillId="0" borderId="39" applyNumberFormat="0"/>
    <xf numFmtId="0" fontId="8" fillId="0" borderId="39" applyNumberFormat="0"/>
    <xf numFmtId="0" fontId="75" fillId="13" borderId="38" applyNumberFormat="0">
      <alignment horizontal="right"/>
    </xf>
    <xf numFmtId="0" fontId="8" fillId="0" borderId="39" applyNumberFormat="0"/>
    <xf numFmtId="0" fontId="8" fillId="0" borderId="39" applyNumberFormat="0"/>
    <xf numFmtId="221" fontId="8" fillId="3" borderId="32"/>
    <xf numFmtId="221" fontId="8" fillId="3" borderId="38"/>
    <xf numFmtId="221" fontId="8" fillId="3" borderId="32"/>
    <xf numFmtId="221" fontId="8" fillId="3" borderId="31"/>
    <xf numFmtId="222" fontId="8" fillId="3" borderId="31"/>
    <xf numFmtId="222" fontId="8" fillId="3" borderId="38"/>
    <xf numFmtId="222" fontId="8" fillId="3" borderId="38"/>
    <xf numFmtId="222" fontId="8" fillId="3" borderId="32"/>
    <xf numFmtId="0" fontId="56" fillId="3" borderId="31" applyNumberFormat="0">
      <alignment horizontal="right"/>
    </xf>
    <xf numFmtId="0" fontId="56" fillId="3" borderId="32" applyNumberFormat="0">
      <alignment horizontal="right"/>
    </xf>
    <xf numFmtId="0" fontId="75" fillId="13" borderId="37" applyNumberFormat="0"/>
    <xf numFmtId="0" fontId="75" fillId="13" borderId="37" applyNumberFormat="0"/>
    <xf numFmtId="0" fontId="8" fillId="0" borderId="32" applyNumberFormat="0"/>
    <xf numFmtId="0" fontId="8" fillId="0" borderId="32" applyNumberFormat="0"/>
    <xf numFmtId="0" fontId="8" fillId="0" borderId="31" applyNumberFormat="0"/>
    <xf numFmtId="0" fontId="8" fillId="0" borderId="39" applyNumberFormat="0"/>
    <xf numFmtId="0" fontId="8" fillId="3" borderId="35" applyNumberFormat="0"/>
    <xf numFmtId="0" fontId="8" fillId="3" borderId="33" applyNumberFormat="0"/>
    <xf numFmtId="0" fontId="56" fillId="0" borderId="38" applyNumberFormat="0">
      <alignment horizontal="right"/>
    </xf>
    <xf numFmtId="0" fontId="56" fillId="0" borderId="32" applyNumberFormat="0">
      <alignment horizontal="right"/>
    </xf>
    <xf numFmtId="0" fontId="75" fillId="11" borderId="37" applyNumberFormat="0"/>
    <xf numFmtId="0" fontId="56" fillId="0" borderId="31" applyNumberFormat="0">
      <alignment horizontal="right"/>
    </xf>
    <xf numFmtId="0" fontId="75" fillId="11" borderId="37" applyNumberFormat="0"/>
    <xf numFmtId="0" fontId="56" fillId="0" borderId="32" applyNumberFormat="0">
      <alignment horizontal="right"/>
    </xf>
    <xf numFmtId="222" fontId="8" fillId="0" borderId="38"/>
    <xf numFmtId="222" fontId="8" fillId="0" borderId="31"/>
    <xf numFmtId="223" fontId="8" fillId="0" borderId="32"/>
    <xf numFmtId="223" fontId="8" fillId="0" borderId="38"/>
    <xf numFmtId="0" fontId="56" fillId="0" borderId="38" applyNumberFormat="0">
      <alignment horizontal="right"/>
    </xf>
    <xf numFmtId="0" fontId="56" fillId="0" borderId="31" applyNumberFormat="0">
      <alignment horizontal="right"/>
    </xf>
    <xf numFmtId="0" fontId="75" fillId="11" borderId="37" applyNumberFormat="0"/>
    <xf numFmtId="0" fontId="8" fillId="0" borderId="39" applyNumberFormat="0"/>
    <xf numFmtId="223" fontId="8" fillId="0" borderId="31"/>
    <xf numFmtId="0" fontId="75" fillId="11" borderId="32" applyNumberFormat="0">
      <alignment horizontal="right"/>
    </xf>
    <xf numFmtId="0" fontId="8" fillId="0" borderId="35" applyNumberFormat="0"/>
    <xf numFmtId="0" fontId="56" fillId="0" borderId="31" applyNumberFormat="0">
      <alignment horizontal="right"/>
    </xf>
    <xf numFmtId="222" fontId="8" fillId="0" borderId="38"/>
    <xf numFmtId="222" fontId="8" fillId="0" borderId="31"/>
    <xf numFmtId="221" fontId="8" fillId="0" borderId="31"/>
    <xf numFmtId="0" fontId="8" fillId="0" borderId="39" applyNumberFormat="0"/>
    <xf numFmtId="0" fontId="8" fillId="0" borderId="39" applyNumberFormat="0"/>
    <xf numFmtId="0" fontId="75" fillId="11" borderId="38" applyNumberFormat="0">
      <alignment horizontal="right"/>
    </xf>
    <xf numFmtId="223" fontId="8" fillId="0" borderId="38"/>
    <xf numFmtId="223" fontId="8" fillId="0" borderId="32"/>
    <xf numFmtId="223" fontId="8" fillId="0" borderId="31"/>
    <xf numFmtId="0" fontId="8" fillId="0" borderId="35" applyNumberFormat="0"/>
    <xf numFmtId="0" fontId="56" fillId="0" borderId="31" applyNumberFormat="0">
      <alignment horizontal="right"/>
    </xf>
    <xf numFmtId="0" fontId="75" fillId="11" borderId="37" applyNumberFormat="0"/>
    <xf numFmtId="222" fontId="8" fillId="0" borderId="38"/>
    <xf numFmtId="222" fontId="8" fillId="0" borderId="32"/>
    <xf numFmtId="222" fontId="8" fillId="0" borderId="31"/>
    <xf numFmtId="221" fontId="8" fillId="0" borderId="38"/>
    <xf numFmtId="0" fontId="75" fillId="11" borderId="37" applyNumberFormat="0"/>
    <xf numFmtId="0" fontId="56" fillId="0" borderId="38" applyNumberFormat="0">
      <alignment horizontal="right"/>
    </xf>
    <xf numFmtId="0" fontId="56" fillId="0" borderId="31" applyNumberFormat="0">
      <alignment horizontal="right"/>
    </xf>
    <xf numFmtId="0" fontId="75" fillId="11" borderId="37" applyNumberFormat="0"/>
    <xf numFmtId="223" fontId="8" fillId="0" borderId="32"/>
    <xf numFmtId="0" fontId="8" fillId="3" borderId="33" applyNumberFormat="0"/>
    <xf numFmtId="0" fontId="8" fillId="3" borderId="32" applyNumberFormat="0"/>
    <xf numFmtId="222" fontId="8" fillId="3" borderId="31"/>
    <xf numFmtId="0" fontId="8" fillId="0" borderId="35" applyNumberFormat="0"/>
    <xf numFmtId="0" fontId="8" fillId="0" borderId="37" applyNumberFormat="0">
      <alignment horizontal="center"/>
    </xf>
    <xf numFmtId="222" fontId="8" fillId="3" borderId="31" applyAlignment="0" applyProtection="0"/>
    <xf numFmtId="0" fontId="75" fillId="11" borderId="37" applyNumberFormat="0"/>
    <xf numFmtId="223" fontId="8" fillId="0" borderId="38"/>
    <xf numFmtId="223" fontId="8" fillId="3" borderId="38"/>
    <xf numFmtId="0" fontId="56" fillId="3" borderId="38" applyNumberFormat="0">
      <alignment horizontal="right"/>
    </xf>
    <xf numFmtId="222" fontId="8" fillId="3" borderId="31"/>
    <xf numFmtId="221" fontId="8" fillId="3" borderId="32"/>
    <xf numFmtId="0" fontId="8" fillId="0" borderId="39" applyNumberFormat="0"/>
    <xf numFmtId="223" fontId="8" fillId="0" borderId="38"/>
    <xf numFmtId="0" fontId="56" fillId="0" borderId="38" applyNumberFormat="0">
      <alignment horizontal="right"/>
    </xf>
    <xf numFmtId="0" fontId="56" fillId="0" borderId="31" applyNumberFormat="0">
      <alignment horizontal="right"/>
    </xf>
    <xf numFmtId="0" fontId="56" fillId="0" borderId="31" applyNumberFormat="0">
      <alignment horizontal="right"/>
    </xf>
    <xf numFmtId="0" fontId="8" fillId="0" borderId="39" applyNumberFormat="0"/>
    <xf numFmtId="223" fontId="8" fillId="0" borderId="31"/>
    <xf numFmtId="0" fontId="75" fillId="11" borderId="32" applyNumberFormat="0">
      <alignment horizontal="right"/>
    </xf>
    <xf numFmtId="0" fontId="8" fillId="0" borderId="35" applyNumberFormat="0"/>
    <xf numFmtId="0" fontId="56" fillId="0" borderId="31" applyNumberFormat="0">
      <alignment horizontal="right"/>
    </xf>
    <xf numFmtId="222" fontId="8" fillId="0" borderId="38"/>
    <xf numFmtId="222" fontId="8" fillId="0" borderId="31"/>
    <xf numFmtId="221" fontId="8" fillId="0" borderId="31"/>
    <xf numFmtId="0" fontId="8" fillId="0" borderId="39" applyNumberFormat="0"/>
    <xf numFmtId="0" fontId="8" fillId="0" borderId="39" applyNumberFormat="0"/>
    <xf numFmtId="0" fontId="75" fillId="11" borderId="38" applyNumberFormat="0">
      <alignment horizontal="right"/>
    </xf>
    <xf numFmtId="223" fontId="8" fillId="0" borderId="38"/>
    <xf numFmtId="223" fontId="8" fillId="0" borderId="32"/>
    <xf numFmtId="223" fontId="8" fillId="0" borderId="31"/>
    <xf numFmtId="0" fontId="8" fillId="0" borderId="35" applyNumberFormat="0"/>
    <xf numFmtId="0" fontId="56" fillId="0" borderId="32" applyNumberFormat="0">
      <alignment horizontal="right"/>
    </xf>
    <xf numFmtId="0" fontId="75" fillId="11" borderId="37" applyNumberFormat="0"/>
    <xf numFmtId="222" fontId="8" fillId="0" borderId="38"/>
    <xf numFmtId="222" fontId="8" fillId="0" borderId="32"/>
    <xf numFmtId="222" fontId="8" fillId="0" borderId="31"/>
    <xf numFmtId="221" fontId="8" fillId="0" borderId="38"/>
    <xf numFmtId="0" fontId="56" fillId="0" borderId="38" applyNumberFormat="0">
      <alignment horizontal="right"/>
    </xf>
    <xf numFmtId="223" fontId="8" fillId="0" borderId="32"/>
    <xf numFmtId="0" fontId="8" fillId="3" borderId="33" applyNumberFormat="0"/>
    <xf numFmtId="0" fontId="8" fillId="3" borderId="32" applyNumberFormat="0"/>
    <xf numFmtId="222" fontId="8" fillId="3" borderId="31"/>
    <xf numFmtId="0" fontId="8" fillId="0" borderId="33" applyNumberFormat="0"/>
    <xf numFmtId="0" fontId="8" fillId="0" borderId="31" applyNumberFormat="0" applyFont="0" applyFill="0" applyAlignment="0" applyProtection="0"/>
    <xf numFmtId="0" fontId="56" fillId="0" borderId="38" applyNumberFormat="0">
      <alignment horizontal="right"/>
    </xf>
    <xf numFmtId="223" fontId="8" fillId="3" borderId="38"/>
    <xf numFmtId="0" fontId="56" fillId="3" borderId="32" applyNumberFormat="0">
      <alignment horizontal="right"/>
    </xf>
    <xf numFmtId="222" fontId="8" fillId="3" borderId="31"/>
    <xf numFmtId="0" fontId="8" fillId="0" borderId="35" applyNumberFormat="0"/>
    <xf numFmtId="0" fontId="8" fillId="0" borderId="35" applyNumberFormat="0"/>
    <xf numFmtId="0" fontId="56" fillId="3" borderId="38" applyNumberFormat="0">
      <alignment horizontal="right"/>
    </xf>
    <xf numFmtId="10" fontId="62" fillId="10" borderId="44" applyNumberFormat="0" applyBorder="0" applyAlignment="0" applyProtection="0"/>
    <xf numFmtId="0" fontId="8" fillId="0" borderId="44" applyNumberFormat="0">
      <alignment horizontal="center"/>
    </xf>
    <xf numFmtId="0" fontId="8" fillId="0" borderId="44" applyNumberFormat="0">
      <alignment horizontal="center"/>
    </xf>
    <xf numFmtId="221" fontId="8" fillId="3" borderId="32" applyAlignment="0" applyProtection="0"/>
    <xf numFmtId="222" fontId="8" fillId="3" borderId="31" applyAlignment="0" applyProtection="0"/>
    <xf numFmtId="0" fontId="8" fillId="0" borderId="39" applyNumberFormat="0"/>
    <xf numFmtId="0" fontId="8" fillId="0" borderId="46" applyNumberFormat="0" applyProtection="0">
      <alignment horizontal="left" vertical="center"/>
    </xf>
    <xf numFmtId="0" fontId="56" fillId="3" borderId="38" applyNumberFormat="0">
      <alignment horizontal="right"/>
    </xf>
    <xf numFmtId="0" fontId="8" fillId="0" borderId="46" applyNumberFormat="0" applyProtection="0">
      <alignment horizontal="left" vertical="center"/>
    </xf>
    <xf numFmtId="0" fontId="8" fillId="0" borderId="44" applyNumberFormat="0">
      <alignment horizontal="center"/>
    </xf>
    <xf numFmtId="0" fontId="8" fillId="0" borderId="44" applyNumberFormat="0">
      <alignment horizontal="center"/>
    </xf>
    <xf numFmtId="222" fontId="8" fillId="3" borderId="31" applyAlignment="0" applyProtection="0"/>
    <xf numFmtId="0" fontId="56" fillId="3" borderId="32" applyNumberFormat="0" applyProtection="0">
      <alignment horizontal="right"/>
    </xf>
    <xf numFmtId="0" fontId="56" fillId="3" borderId="38" applyNumberFormat="0" applyProtection="0">
      <alignment horizontal="right"/>
    </xf>
    <xf numFmtId="0" fontId="8" fillId="0" borderId="35" applyNumberFormat="0"/>
    <xf numFmtId="222" fontId="8" fillId="3" borderId="31" applyAlignment="0" applyProtection="0"/>
    <xf numFmtId="223" fontId="8" fillId="0" borderId="31"/>
    <xf numFmtId="0" fontId="8" fillId="0" borderId="33" applyNumberFormat="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75" fillId="13" borderId="37" applyNumberFormat="0"/>
    <xf numFmtId="0" fontId="56" fillId="3" borderId="31" applyNumberFormat="0">
      <alignment horizontal="right"/>
    </xf>
    <xf numFmtId="0" fontId="8" fillId="0" borderId="31" applyNumberFormat="0" applyFont="0" applyFill="0" applyAlignment="0" applyProtection="0"/>
    <xf numFmtId="0" fontId="8" fillId="0" borderId="39" applyNumberFormat="0"/>
    <xf numFmtId="0" fontId="8" fillId="0" borderId="39" applyNumberFormat="0"/>
    <xf numFmtId="0" fontId="8" fillId="0" borderId="37" applyNumberFormat="0">
      <alignment horizontal="center"/>
    </xf>
    <xf numFmtId="0" fontId="75" fillId="13" borderId="38" applyNumberFormat="0">
      <alignment horizontal="right"/>
    </xf>
    <xf numFmtId="223" fontId="8" fillId="0" borderId="32"/>
    <xf numFmtId="0" fontId="75" fillId="11" borderId="37" applyNumberFormat="0"/>
    <xf numFmtId="221" fontId="8" fillId="0" borderId="31"/>
    <xf numFmtId="0" fontId="56" fillId="0" borderId="32" applyNumberFormat="0">
      <alignment horizontal="right"/>
    </xf>
    <xf numFmtId="0" fontId="8" fillId="0" borderId="33" applyNumberFormat="0"/>
    <xf numFmtId="222" fontId="8" fillId="0" borderId="32"/>
    <xf numFmtId="0" fontId="75" fillId="11" borderId="31" applyNumberFormat="0">
      <alignment horizontal="right"/>
    </xf>
    <xf numFmtId="0" fontId="56" fillId="0" borderId="31" applyNumberFormat="0">
      <alignment horizontal="right"/>
    </xf>
    <xf numFmtId="223" fontId="8" fillId="0" borderId="31"/>
    <xf numFmtId="221" fontId="8" fillId="0" borderId="38"/>
    <xf numFmtId="0" fontId="56" fillId="0" borderId="32" applyNumberFormat="0">
      <alignment horizontal="right"/>
    </xf>
    <xf numFmtId="0" fontId="8" fillId="3" borderId="33" applyNumberFormat="0"/>
    <xf numFmtId="0" fontId="8" fillId="3" borderId="35" applyNumberFormat="0" applyAlignment="0" applyProtection="0"/>
    <xf numFmtId="0" fontId="8" fillId="3" borderId="31" applyNumberFormat="0" applyAlignment="0" applyProtection="0"/>
    <xf numFmtId="0" fontId="75" fillId="13" borderId="38" applyNumberFormat="0" applyProtection="0">
      <alignment horizontal="right"/>
    </xf>
    <xf numFmtId="0" fontId="8" fillId="0" borderId="39" applyNumberFormat="0"/>
    <xf numFmtId="0" fontId="8" fillId="0" borderId="37" applyNumberFormat="0">
      <alignment horizontal="center"/>
    </xf>
    <xf numFmtId="221" fontId="8" fillId="3" borderId="31"/>
    <xf numFmtId="0" fontId="75" fillId="13" borderId="37" applyNumberFormat="0"/>
    <xf numFmtId="0" fontId="56" fillId="0" borderId="38" applyNumberFormat="0">
      <alignment horizontal="right"/>
    </xf>
    <xf numFmtId="223" fontId="8" fillId="3" borderId="38"/>
    <xf numFmtId="223" fontId="8" fillId="3" borderId="32" applyAlignment="0" applyProtection="0"/>
    <xf numFmtId="0" fontId="8" fillId="0" borderId="33" applyNumberFormat="0"/>
    <xf numFmtId="223" fontId="8" fillId="3" borderId="32" applyAlignment="0" applyProtection="0"/>
    <xf numFmtId="223" fontId="8" fillId="3" borderId="32" applyAlignment="0" applyProtection="0"/>
    <xf numFmtId="0" fontId="8" fillId="0" borderId="37" applyNumberFormat="0">
      <alignment horizontal="center"/>
    </xf>
    <xf numFmtId="0" fontId="8" fillId="0" borderId="39"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9" applyNumberFormat="0" applyFont="0" applyFill="0" applyAlignment="0" applyProtection="0"/>
    <xf numFmtId="0" fontId="8" fillId="0" borderId="32" applyNumberFormat="0"/>
    <xf numFmtId="0" fontId="8" fillId="0" borderId="31" applyNumberFormat="0"/>
    <xf numFmtId="0" fontId="8" fillId="0" borderId="39" applyNumberFormat="0"/>
    <xf numFmtId="0" fontId="75" fillId="13" borderId="38" applyNumberFormat="0">
      <alignment horizontal="right"/>
    </xf>
    <xf numFmtId="0" fontId="75" fillId="13" borderId="31" applyNumberFormat="0">
      <alignment horizontal="right"/>
    </xf>
    <xf numFmtId="0" fontId="75" fillId="13" borderId="32" applyNumberFormat="0">
      <alignment horizontal="right"/>
    </xf>
    <xf numFmtId="0" fontId="75" fillId="13" borderId="31" applyNumberFormat="0">
      <alignment horizontal="right"/>
    </xf>
    <xf numFmtId="0" fontId="8" fillId="0" borderId="39" applyNumberFormat="0"/>
    <xf numFmtId="0" fontId="8" fillId="0" borderId="35" applyNumberFormat="0"/>
    <xf numFmtId="0" fontId="8" fillId="0" borderId="35" applyNumberFormat="0"/>
    <xf numFmtId="0" fontId="8" fillId="0" borderId="39" applyNumberFormat="0"/>
    <xf numFmtId="0" fontId="8" fillId="0" borderId="31" applyNumberFormat="0"/>
    <xf numFmtId="0" fontId="56" fillId="0" borderId="32" applyNumberFormat="0">
      <alignment horizontal="right"/>
    </xf>
    <xf numFmtId="0" fontId="56" fillId="0" borderId="38" applyNumberFormat="0">
      <alignment horizontal="right"/>
    </xf>
    <xf numFmtId="0" fontId="56" fillId="0" borderId="32" applyNumberFormat="0">
      <alignment horizontal="right"/>
    </xf>
    <xf numFmtId="0" fontId="56" fillId="0" borderId="31" applyNumberFormat="0">
      <alignment horizontal="right"/>
    </xf>
    <xf numFmtId="0" fontId="8" fillId="0" borderId="39" applyNumberFormat="0"/>
    <xf numFmtId="0" fontId="75" fillId="11" borderId="32" applyNumberFormat="0">
      <alignment horizontal="right"/>
    </xf>
    <xf numFmtId="0" fontId="75" fillId="11" borderId="31" applyNumberFormat="0">
      <alignment horizontal="right"/>
    </xf>
    <xf numFmtId="223" fontId="8" fillId="0" borderId="38"/>
    <xf numFmtId="223" fontId="8" fillId="0" borderId="32"/>
    <xf numFmtId="0" fontId="56" fillId="0" borderId="38" applyNumberFormat="0">
      <alignment horizontal="right"/>
    </xf>
    <xf numFmtId="0" fontId="56" fillId="0" borderId="32" applyNumberFormat="0">
      <alignment horizontal="right"/>
    </xf>
    <xf numFmtId="0" fontId="75" fillId="11" borderId="37" applyNumberFormat="0"/>
    <xf numFmtId="0" fontId="56" fillId="0" borderId="31" applyNumberFormat="0">
      <alignment horizontal="right"/>
    </xf>
    <xf numFmtId="0" fontId="8" fillId="0" borderId="39" applyNumberFormat="0"/>
    <xf numFmtId="0" fontId="8" fillId="0" borderId="35" applyNumberFormat="0"/>
    <xf numFmtId="0" fontId="8" fillId="0" borderId="33" applyNumberFormat="0"/>
    <xf numFmtId="0" fontId="75" fillId="11" borderId="37" applyNumberFormat="0"/>
    <xf numFmtId="0" fontId="75" fillId="11" borderId="37" applyNumberFormat="0"/>
    <xf numFmtId="222" fontId="8" fillId="0" borderId="38"/>
    <xf numFmtId="222" fontId="8" fillId="0" borderId="38"/>
    <xf numFmtId="221" fontId="8" fillId="0" borderId="38"/>
    <xf numFmtId="222" fontId="8" fillId="0" borderId="31"/>
    <xf numFmtId="221" fontId="8" fillId="0" borderId="38"/>
    <xf numFmtId="221" fontId="8" fillId="0" borderId="32"/>
    <xf numFmtId="0" fontId="8" fillId="0" borderId="39" applyNumberFormat="0"/>
    <xf numFmtId="0" fontId="8" fillId="0" borderId="39" applyNumberFormat="0"/>
    <xf numFmtId="0" fontId="8" fillId="0" borderId="39" applyNumberFormat="0"/>
    <xf numFmtId="0" fontId="75" fillId="11" borderId="38" applyNumberFormat="0">
      <alignment horizontal="right"/>
    </xf>
    <xf numFmtId="0" fontId="75" fillId="11" borderId="37" applyNumberFormat="0"/>
    <xf numFmtId="0" fontId="75" fillId="11" borderId="32" applyNumberFormat="0">
      <alignment horizontal="right"/>
    </xf>
    <xf numFmtId="0" fontId="75" fillId="11" borderId="31" applyNumberFormat="0">
      <alignment horizontal="right"/>
    </xf>
    <xf numFmtId="223" fontId="8" fillId="0" borderId="32"/>
    <xf numFmtId="223" fontId="8" fillId="0" borderId="38"/>
    <xf numFmtId="223" fontId="8" fillId="0" borderId="31"/>
    <xf numFmtId="223" fontId="8" fillId="0" borderId="31"/>
    <xf numFmtId="0" fontId="56" fillId="0" borderId="38" applyNumberFormat="0">
      <alignment horizontal="right"/>
    </xf>
    <xf numFmtId="0" fontId="56" fillId="0" borderId="38" applyNumberFormat="0">
      <alignment horizontal="right"/>
    </xf>
    <xf numFmtId="0" fontId="56" fillId="0" borderId="32" applyNumberFormat="0">
      <alignment horizontal="right"/>
    </xf>
    <xf numFmtId="0" fontId="56" fillId="0" borderId="31" applyNumberFormat="0">
      <alignment horizontal="right"/>
    </xf>
    <xf numFmtId="223" fontId="8" fillId="0" borderId="38"/>
    <xf numFmtId="223" fontId="8" fillId="0" borderId="32"/>
    <xf numFmtId="223" fontId="8" fillId="0" borderId="31"/>
    <xf numFmtId="222" fontId="8" fillId="0" borderId="32"/>
    <xf numFmtId="222" fontId="8" fillId="0" borderId="38"/>
    <xf numFmtId="222" fontId="8" fillId="0" borderId="31"/>
    <xf numFmtId="221" fontId="8" fillId="0" borderId="38"/>
    <xf numFmtId="0" fontId="56" fillId="0" borderId="38" applyNumberFormat="0">
      <alignment horizontal="right"/>
    </xf>
    <xf numFmtId="0" fontId="56" fillId="0" borderId="32" applyNumberFormat="0">
      <alignment horizontal="right"/>
    </xf>
    <xf numFmtId="0" fontId="75" fillId="11" borderId="37" applyNumberFormat="0"/>
    <xf numFmtId="0" fontId="75" fillId="11" borderId="37" applyNumberFormat="0"/>
    <xf numFmtId="0" fontId="8" fillId="3" borderId="35" applyNumberFormat="0"/>
    <xf numFmtId="0" fontId="8" fillId="3" borderId="35" applyNumberFormat="0"/>
    <xf numFmtId="0" fontId="8" fillId="3" borderId="31" applyNumberFormat="0"/>
    <xf numFmtId="0" fontId="8" fillId="3" borderId="32" applyNumberFormat="0"/>
    <xf numFmtId="0" fontId="8" fillId="3" borderId="31" applyNumberFormat="0"/>
    <xf numFmtId="0" fontId="8" fillId="3" borderId="33"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1" applyNumberFormat="0" applyAlignment="0" applyProtection="0"/>
    <xf numFmtId="0" fontId="8" fillId="0" borderId="37" applyNumberFormat="0" applyFill="0" applyProtection="0">
      <alignment horizontal="center"/>
    </xf>
    <xf numFmtId="0" fontId="8" fillId="0" borderId="37" applyNumberFormat="0" applyFill="0" applyProtection="0">
      <alignment horizontal="center"/>
    </xf>
    <xf numFmtId="0" fontId="8" fillId="0" borderId="39" applyNumberFormat="0" applyFill="0" applyAlignment="0" applyProtection="0"/>
    <xf numFmtId="0" fontId="75" fillId="13" borderId="38" applyNumberFormat="0" applyProtection="0">
      <alignment horizontal="right"/>
    </xf>
    <xf numFmtId="0" fontId="56" fillId="3" borderId="32" applyNumberFormat="0" applyProtection="0">
      <alignment horizontal="right"/>
    </xf>
    <xf numFmtId="0" fontId="8" fillId="0" borderId="33" applyNumberFormat="0"/>
    <xf numFmtId="0" fontId="8" fillId="0" borderId="33" applyNumberFormat="0"/>
    <xf numFmtId="223" fontId="8" fillId="3" borderId="32" applyAlignment="0" applyProtection="0"/>
    <xf numFmtId="223" fontId="8" fillId="3" borderId="32"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2" applyNumberFormat="0"/>
    <xf numFmtId="0" fontId="8" fillId="0" borderId="32" applyNumberFormat="0"/>
    <xf numFmtId="0" fontId="8" fillId="0" borderId="31" applyNumberFormat="0"/>
    <xf numFmtId="0" fontId="8" fillId="0" borderId="39" applyNumberFormat="0"/>
    <xf numFmtId="0" fontId="75" fillId="13" borderId="31" applyNumberFormat="0">
      <alignment horizontal="right"/>
    </xf>
    <xf numFmtId="0" fontId="75" fillId="13" borderId="31" applyNumberFormat="0">
      <alignment horizontal="right"/>
    </xf>
    <xf numFmtId="221" fontId="8" fillId="3" borderId="38"/>
    <xf numFmtId="0" fontId="8" fillId="0" borderId="39" applyNumberFormat="0"/>
    <xf numFmtId="221" fontId="8" fillId="3" borderId="38"/>
    <xf numFmtId="221" fontId="8" fillId="3" borderId="32"/>
    <xf numFmtId="222" fontId="8" fillId="3" borderId="32"/>
    <xf numFmtId="222" fontId="8" fillId="3" borderId="38"/>
    <xf numFmtId="0" fontId="56" fillId="3" borderId="32" applyNumberFormat="0">
      <alignment horizontal="right"/>
    </xf>
    <xf numFmtId="0" fontId="56" fillId="3" borderId="38" applyNumberFormat="0">
      <alignment horizontal="right"/>
    </xf>
    <xf numFmtId="0" fontId="56" fillId="3" borderId="31" applyNumberFormat="0">
      <alignment horizontal="right"/>
    </xf>
    <xf numFmtId="0" fontId="56" fillId="3" borderId="31" applyNumberFormat="0">
      <alignment horizontal="right"/>
    </xf>
    <xf numFmtId="223" fontId="8" fillId="3" borderId="38"/>
    <xf numFmtId="0" fontId="8" fillId="0" borderId="32" applyNumberFormat="0"/>
    <xf numFmtId="0" fontId="8" fillId="0" borderId="31" applyNumberFormat="0"/>
    <xf numFmtId="0" fontId="56" fillId="0" borderId="38" applyNumberFormat="0">
      <alignment horizontal="right"/>
    </xf>
    <xf numFmtId="0" fontId="56" fillId="0" borderId="31" applyNumberFormat="0">
      <alignment horizontal="right"/>
    </xf>
    <xf numFmtId="0" fontId="56" fillId="0" borderId="32" applyNumberFormat="0">
      <alignment horizontal="right"/>
    </xf>
    <xf numFmtId="0" fontId="75" fillId="11" borderId="37" applyNumberFormat="0"/>
    <xf numFmtId="0" fontId="8" fillId="0" borderId="39" applyNumberFormat="0"/>
    <xf numFmtId="0" fontId="8" fillId="0" borderId="39"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1" fontId="8" fillId="0" borderId="31"/>
    <xf numFmtId="221" fontId="8" fillId="0" borderId="31"/>
    <xf numFmtId="221" fontId="8" fillId="0" borderId="31"/>
    <xf numFmtId="221" fontId="8" fillId="0" borderId="31"/>
    <xf numFmtId="221" fontId="8" fillId="0" borderId="31"/>
    <xf numFmtId="221" fontId="8" fillId="0" borderId="32"/>
    <xf numFmtId="221" fontId="8" fillId="0" borderId="32"/>
    <xf numFmtId="221" fontId="8" fillId="0" borderId="32"/>
    <xf numFmtId="221" fontId="8" fillId="0" borderId="32"/>
    <xf numFmtId="221" fontId="8" fillId="0" borderId="32"/>
    <xf numFmtId="221" fontId="8" fillId="0" borderId="38"/>
    <xf numFmtId="221" fontId="8" fillId="0" borderId="38"/>
    <xf numFmtId="221" fontId="8" fillId="0" borderId="38"/>
    <xf numFmtId="221" fontId="8" fillId="0" borderId="38"/>
    <xf numFmtId="221" fontId="8" fillId="0" borderId="38"/>
    <xf numFmtId="222" fontId="8" fillId="0" borderId="31"/>
    <xf numFmtId="222" fontId="8" fillId="0" borderId="31"/>
    <xf numFmtId="222" fontId="8" fillId="0" borderId="31"/>
    <xf numFmtId="222" fontId="8" fillId="0" borderId="31"/>
    <xf numFmtId="222" fontId="8" fillId="0" borderId="31"/>
    <xf numFmtId="222" fontId="8" fillId="0" borderId="32"/>
    <xf numFmtId="222" fontId="8" fillId="0" borderId="32"/>
    <xf numFmtId="222" fontId="8" fillId="0" borderId="32"/>
    <xf numFmtId="222" fontId="8" fillId="0" borderId="32"/>
    <xf numFmtId="222" fontId="8" fillId="0" borderId="32"/>
    <xf numFmtId="222" fontId="8" fillId="0" borderId="38"/>
    <xf numFmtId="222" fontId="8" fillId="0" borderId="38"/>
    <xf numFmtId="222" fontId="8" fillId="0" borderId="38"/>
    <xf numFmtId="222" fontId="8" fillId="0" borderId="38"/>
    <xf numFmtId="222" fontId="8" fillId="0" borderId="38"/>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1" fontId="8" fillId="0" borderId="31"/>
    <xf numFmtId="221" fontId="8" fillId="0" borderId="31"/>
    <xf numFmtId="221" fontId="8" fillId="0" borderId="31"/>
    <xf numFmtId="221" fontId="8" fillId="0" borderId="31"/>
    <xf numFmtId="221" fontId="8" fillId="0" borderId="31"/>
    <xf numFmtId="221" fontId="8" fillId="0" borderId="32"/>
    <xf numFmtId="221" fontId="8" fillId="0" borderId="32"/>
    <xf numFmtId="221" fontId="8" fillId="0" borderId="32"/>
    <xf numFmtId="221" fontId="8" fillId="0" borderId="32"/>
    <xf numFmtId="221" fontId="8" fillId="0" borderId="32"/>
    <xf numFmtId="221" fontId="8" fillId="0" borderId="38"/>
    <xf numFmtId="221" fontId="8" fillId="0" borderId="38"/>
    <xf numFmtId="221" fontId="8" fillId="0" borderId="38"/>
    <xf numFmtId="221" fontId="8" fillId="0" borderId="38"/>
    <xf numFmtId="221" fontId="8" fillId="0" borderId="38"/>
    <xf numFmtId="222" fontId="8" fillId="0" borderId="31"/>
    <xf numFmtId="222" fontId="8" fillId="0" borderId="31"/>
    <xf numFmtId="222" fontId="8" fillId="0" borderId="31"/>
    <xf numFmtId="222" fontId="8" fillId="0" borderId="31"/>
    <xf numFmtId="222" fontId="8" fillId="0" borderId="31"/>
    <xf numFmtId="222" fontId="8" fillId="0" borderId="32"/>
    <xf numFmtId="222" fontId="8" fillId="0" borderId="32"/>
    <xf numFmtId="222" fontId="8" fillId="0" borderId="32"/>
    <xf numFmtId="222" fontId="8" fillId="0" borderId="32"/>
    <xf numFmtId="222" fontId="8" fillId="0" borderId="32"/>
    <xf numFmtId="222" fontId="8" fillId="0" borderId="38"/>
    <xf numFmtId="222" fontId="8" fillId="0" borderId="38"/>
    <xf numFmtId="222" fontId="8" fillId="0" borderId="38"/>
    <xf numFmtId="222" fontId="8" fillId="0" borderId="38"/>
    <xf numFmtId="222" fontId="8" fillId="0" borderId="38"/>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3" fontId="8" fillId="0" borderId="31"/>
    <xf numFmtId="223" fontId="8" fillId="0" borderId="31"/>
    <xf numFmtId="223" fontId="8" fillId="0" borderId="31"/>
    <xf numFmtId="223" fontId="8" fillId="0" borderId="31"/>
    <xf numFmtId="223" fontId="8" fillId="0" borderId="31"/>
    <xf numFmtId="0" fontId="75" fillId="13" borderId="37" applyNumberFormat="0"/>
    <xf numFmtId="223" fontId="8" fillId="0" borderId="32"/>
    <xf numFmtId="0" fontId="75" fillId="13" borderId="37" applyNumberFormat="0"/>
    <xf numFmtId="223" fontId="8" fillId="0" borderId="32"/>
    <xf numFmtId="223" fontId="8" fillId="0" borderId="32"/>
    <xf numFmtId="0" fontId="56" fillId="3" borderId="31" applyNumberFormat="0">
      <alignment horizontal="right"/>
    </xf>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223" fontId="8" fillId="3" borderId="38"/>
    <xf numFmtId="223" fontId="8" fillId="3" borderId="38"/>
    <xf numFmtId="223" fontId="8" fillId="3" borderId="38"/>
    <xf numFmtId="223" fontId="8" fillId="3" borderId="38"/>
    <xf numFmtId="223" fontId="8" fillId="3" borderId="38"/>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222" fontId="8" fillId="3" borderId="31"/>
    <xf numFmtId="222" fontId="8" fillId="3" borderId="31"/>
    <xf numFmtId="222" fontId="8" fillId="3" borderId="31"/>
    <xf numFmtId="222" fontId="8" fillId="3" borderId="31"/>
    <xf numFmtId="222" fontId="8" fillId="3" borderId="31"/>
    <xf numFmtId="222" fontId="8" fillId="3" borderId="32"/>
    <xf numFmtId="222" fontId="8" fillId="3" borderId="32"/>
    <xf numFmtId="222" fontId="8" fillId="3" borderId="32"/>
    <xf numFmtId="222" fontId="8" fillId="3" borderId="32"/>
    <xf numFmtId="222" fontId="8" fillId="3" borderId="32"/>
    <xf numFmtId="222" fontId="8" fillId="3" borderId="38"/>
    <xf numFmtId="222" fontId="8" fillId="3" borderId="38"/>
    <xf numFmtId="222" fontId="8" fillId="3" borderId="38"/>
    <xf numFmtId="222" fontId="8" fillId="3" borderId="38"/>
    <xf numFmtId="222" fontId="8" fillId="3" borderId="38"/>
    <xf numFmtId="221" fontId="8" fillId="3" borderId="31"/>
    <xf numFmtId="221" fontId="8" fillId="3" borderId="31"/>
    <xf numFmtId="221" fontId="8" fillId="3" borderId="31"/>
    <xf numFmtId="221" fontId="8" fillId="3" borderId="31"/>
    <xf numFmtId="221" fontId="8" fillId="3" borderId="31"/>
    <xf numFmtId="221" fontId="8" fillId="3" borderId="32"/>
    <xf numFmtId="221" fontId="8" fillId="3" borderId="32"/>
    <xf numFmtId="221" fontId="8" fillId="3" borderId="32"/>
    <xf numFmtId="221" fontId="8" fillId="3" borderId="32"/>
    <xf numFmtId="221" fontId="8" fillId="3" borderId="32"/>
    <xf numFmtId="221" fontId="8" fillId="3" borderId="38"/>
    <xf numFmtId="221" fontId="8" fillId="3" borderId="38"/>
    <xf numFmtId="221" fontId="8" fillId="3" borderId="38"/>
    <xf numFmtId="221" fontId="8" fillId="3" borderId="38"/>
    <xf numFmtId="221" fontId="8" fillId="3"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0" borderId="39" applyNumberFormat="0"/>
    <xf numFmtId="0" fontId="8" fillId="0" borderId="39" applyNumberFormat="0"/>
    <xf numFmtId="0" fontId="8" fillId="0" borderId="31" applyNumberFormat="0" applyFont="0" applyFill="0" applyAlignment="0" applyProtection="0"/>
    <xf numFmtId="0" fontId="8" fillId="0" borderId="39" applyNumberFormat="0"/>
    <xf numFmtId="0" fontId="75" fillId="13" borderId="38" applyNumberFormat="0">
      <alignment horizontal="right"/>
    </xf>
    <xf numFmtId="223" fontId="8" fillId="0" borderId="32"/>
    <xf numFmtId="0" fontId="75" fillId="11" borderId="37" applyNumberFormat="0"/>
    <xf numFmtId="223" fontId="8" fillId="0" borderId="31"/>
    <xf numFmtId="0" fontId="56" fillId="0" borderId="32" applyNumberFormat="0">
      <alignment horizontal="right"/>
    </xf>
    <xf numFmtId="0" fontId="56" fillId="0" borderId="31" applyNumberFormat="0">
      <alignment horizontal="right"/>
    </xf>
    <xf numFmtId="222" fontId="8" fillId="0" borderId="32"/>
    <xf numFmtId="0" fontId="75" fillId="11" borderId="31" applyNumberFormat="0">
      <alignment horizontal="right"/>
    </xf>
    <xf numFmtId="0" fontId="75" fillId="11" borderId="37" applyNumberFormat="0"/>
    <xf numFmtId="223" fontId="8" fillId="0" borderId="31"/>
    <xf numFmtId="221" fontId="8" fillId="0" borderId="38"/>
    <xf numFmtId="0" fontId="56" fillId="0" borderId="31" applyNumberFormat="0">
      <alignment horizontal="right"/>
    </xf>
    <xf numFmtId="0" fontId="8" fillId="3" borderId="33" applyNumberFormat="0"/>
    <xf numFmtId="0" fontId="8" fillId="3" borderId="35" applyNumberFormat="0" applyAlignment="0" applyProtection="0"/>
    <xf numFmtId="0" fontId="8" fillId="3" borderId="31" applyNumberFormat="0" applyAlignment="0" applyProtection="0"/>
    <xf numFmtId="0" fontId="75" fillId="13" borderId="38" applyNumberFormat="0" applyProtection="0">
      <alignment horizontal="right"/>
    </xf>
    <xf numFmtId="0" fontId="8" fillId="0" borderId="39" applyNumberFormat="0"/>
    <xf numFmtId="0" fontId="8" fillId="0" borderId="37" applyNumberFormat="0">
      <alignment horizontal="center"/>
    </xf>
    <xf numFmtId="221" fontId="8" fillId="3" borderId="31"/>
    <xf numFmtId="0" fontId="75" fillId="13" borderId="37" applyNumberFormat="0"/>
    <xf numFmtId="0" fontId="8" fillId="0" borderId="39" applyNumberFormat="0"/>
    <xf numFmtId="0" fontId="56" fillId="0" borderId="38" applyNumberFormat="0">
      <alignment horizontal="right"/>
    </xf>
    <xf numFmtId="223" fontId="8" fillId="0" borderId="38"/>
    <xf numFmtId="223" fontId="8" fillId="3" borderId="32" applyAlignment="0" applyProtection="0"/>
    <xf numFmtId="0" fontId="8" fillId="0" borderId="33" applyNumberFormat="0"/>
    <xf numFmtId="223" fontId="8" fillId="3" borderId="32" applyAlignment="0" applyProtection="0"/>
    <xf numFmtId="223" fontId="8" fillId="3" borderId="32" applyAlignment="0" applyProtection="0"/>
    <xf numFmtId="0" fontId="8" fillId="0" borderId="37" applyNumberFormat="0">
      <alignment horizontal="center"/>
    </xf>
    <xf numFmtId="0" fontId="8" fillId="0" borderId="39"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9" applyNumberFormat="0" applyFont="0" applyFill="0" applyAlignment="0" applyProtection="0"/>
    <xf numFmtId="0" fontId="8" fillId="0" borderId="32" applyNumberFormat="0"/>
    <xf numFmtId="0" fontId="8" fillId="0" borderId="32" applyNumberFormat="0"/>
    <xf numFmtId="0" fontId="8" fillId="0" borderId="31" applyNumberFormat="0"/>
    <xf numFmtId="0" fontId="8" fillId="0" borderId="39" applyNumberFormat="0"/>
    <xf numFmtId="0" fontId="75" fillId="13" borderId="38" applyNumberFormat="0">
      <alignment horizontal="right"/>
    </xf>
    <xf numFmtId="0" fontId="75" fillId="13" borderId="31" applyNumberFormat="0">
      <alignment horizontal="right"/>
    </xf>
    <xf numFmtId="0" fontId="75" fillId="13" borderId="32" applyNumberFormat="0">
      <alignment horizontal="right"/>
    </xf>
    <xf numFmtId="0" fontId="8" fillId="0" borderId="39" applyNumberFormat="0"/>
    <xf numFmtId="0" fontId="8" fillId="0" borderId="33" applyNumberFormat="0"/>
    <xf numFmtId="0" fontId="8" fillId="0" borderId="35" applyNumberFormat="0"/>
    <xf numFmtId="0" fontId="8" fillId="0" borderId="39" applyNumberFormat="0"/>
    <xf numFmtId="0" fontId="56" fillId="0" borderId="32" applyNumberFormat="0">
      <alignment horizontal="right"/>
    </xf>
    <xf numFmtId="0" fontId="56" fillId="0" borderId="38" applyNumberFormat="0">
      <alignment horizontal="right"/>
    </xf>
    <xf numFmtId="0" fontId="56" fillId="0" borderId="31" applyNumberFormat="0">
      <alignment horizontal="right"/>
    </xf>
    <xf numFmtId="0" fontId="56" fillId="0" borderId="31" applyNumberFormat="0">
      <alignment horizontal="right"/>
    </xf>
    <xf numFmtId="0" fontId="8" fillId="0" borderId="39" applyNumberFormat="0"/>
    <xf numFmtId="0" fontId="75" fillId="11" borderId="32" applyNumberFormat="0">
      <alignment horizontal="right"/>
    </xf>
    <xf numFmtId="0" fontId="75" fillId="11" borderId="32" applyNumberFormat="0">
      <alignment horizontal="right"/>
    </xf>
    <xf numFmtId="0" fontId="75" fillId="11" borderId="31" applyNumberFormat="0">
      <alignment horizontal="right"/>
    </xf>
    <xf numFmtId="223" fontId="8" fillId="0" borderId="38"/>
    <xf numFmtId="223" fontId="8" fillId="0" borderId="32"/>
    <xf numFmtId="0" fontId="56" fillId="0" borderId="38" applyNumberFormat="0">
      <alignment horizontal="right"/>
    </xf>
    <xf numFmtId="0" fontId="56" fillId="0" borderId="32" applyNumberFormat="0">
      <alignment horizontal="right"/>
    </xf>
    <xf numFmtId="0" fontId="75" fillId="11" borderId="37" applyNumberFormat="0"/>
    <xf numFmtId="0" fontId="75" fillId="11" borderId="37" applyNumberFormat="0"/>
    <xf numFmtId="0" fontId="8" fillId="0" borderId="39" applyNumberFormat="0"/>
    <xf numFmtId="0" fontId="8" fillId="0" borderId="39" applyNumberFormat="0"/>
    <xf numFmtId="0" fontId="8" fillId="0" borderId="35" applyNumberFormat="0"/>
    <xf numFmtId="0" fontId="8" fillId="0" borderId="33" applyNumberFormat="0"/>
    <xf numFmtId="0" fontId="75" fillId="11" borderId="37" applyNumberFormat="0"/>
    <xf numFmtId="0" fontId="75" fillId="11" borderId="37" applyNumberFormat="0"/>
    <xf numFmtId="222" fontId="8" fillId="0" borderId="38"/>
    <xf numFmtId="222" fontId="8" fillId="0" borderId="32"/>
    <xf numFmtId="221" fontId="8" fillId="0" borderId="38"/>
    <xf numFmtId="222" fontId="8" fillId="0" borderId="31"/>
    <xf numFmtId="221" fontId="8" fillId="0" borderId="32"/>
    <xf numFmtId="221" fontId="8" fillId="0" borderId="32"/>
    <xf numFmtId="0" fontId="8" fillId="0" borderId="39" applyNumberFormat="0"/>
    <xf numFmtId="0" fontId="8" fillId="0" borderId="39" applyNumberFormat="0"/>
    <xf numFmtId="0" fontId="8" fillId="0" borderId="39" applyNumberFormat="0"/>
    <xf numFmtId="0" fontId="75" fillId="11" borderId="38" applyNumberFormat="0">
      <alignment horizontal="right"/>
    </xf>
    <xf numFmtId="0" fontId="75" fillId="11" borderId="38" applyNumberFormat="0">
      <alignment horizontal="right"/>
    </xf>
    <xf numFmtId="0" fontId="75" fillId="11" borderId="32" applyNumberFormat="0">
      <alignment horizontal="right"/>
    </xf>
    <xf numFmtId="0" fontId="75" fillId="11" borderId="31" applyNumberFormat="0">
      <alignment horizontal="right"/>
    </xf>
    <xf numFmtId="223" fontId="8" fillId="0" borderId="32"/>
    <xf numFmtId="223" fontId="8" fillId="0" borderId="38"/>
    <xf numFmtId="223" fontId="8" fillId="0" borderId="31"/>
    <xf numFmtId="0" fontId="56" fillId="0" borderId="38" applyNumberFormat="0">
      <alignment horizontal="right"/>
    </xf>
    <xf numFmtId="0" fontId="56" fillId="0" borderId="38" applyNumberFormat="0">
      <alignment horizontal="right"/>
    </xf>
    <xf numFmtId="0" fontId="56" fillId="0" borderId="32" applyNumberFormat="0">
      <alignment horizontal="right"/>
    </xf>
    <xf numFmtId="0" fontId="56" fillId="0" borderId="31" applyNumberFormat="0">
      <alignment horizontal="right"/>
    </xf>
    <xf numFmtId="223" fontId="8" fillId="0" borderId="38"/>
    <xf numFmtId="223" fontId="8" fillId="0" borderId="38"/>
    <xf numFmtId="223" fontId="8" fillId="0" borderId="32"/>
    <xf numFmtId="223" fontId="8" fillId="0" borderId="31"/>
    <xf numFmtId="222" fontId="8" fillId="0" borderId="32"/>
    <xf numFmtId="222" fontId="8" fillId="0" borderId="32"/>
    <xf numFmtId="222" fontId="8" fillId="0" borderId="31"/>
    <xf numFmtId="221" fontId="8" fillId="0" borderId="38"/>
    <xf numFmtId="0" fontId="56" fillId="0" borderId="38" applyNumberFormat="0">
      <alignment horizontal="right"/>
    </xf>
    <xf numFmtId="0" fontId="56" fillId="0" borderId="32" applyNumberFormat="0">
      <alignment horizontal="right"/>
    </xf>
    <xf numFmtId="0" fontId="75" fillId="11" borderId="37" applyNumberFormat="0"/>
    <xf numFmtId="0" fontId="75" fillId="11" borderId="37" applyNumberFormat="0"/>
    <xf numFmtId="0" fontId="8" fillId="3" borderId="35" applyNumberFormat="0"/>
    <xf numFmtId="0" fontId="8" fillId="3" borderId="33" applyNumberFormat="0"/>
    <xf numFmtId="0" fontId="8" fillId="3" borderId="31" applyNumberFormat="0"/>
    <xf numFmtId="0" fontId="8" fillId="3" borderId="32" applyNumberFormat="0"/>
    <xf numFmtId="0" fontId="8" fillId="3" borderId="35" applyNumberFormat="0" applyAlignment="0" applyProtection="0"/>
    <xf numFmtId="0" fontId="8" fillId="3" borderId="33" applyNumberFormat="0" applyAlignment="0" applyProtection="0"/>
    <xf numFmtId="0" fontId="8" fillId="3" borderId="32" applyNumberFormat="0" applyAlignment="0" applyProtection="0"/>
    <xf numFmtId="0" fontId="8" fillId="3" borderId="31" applyNumberFormat="0" applyAlignment="0" applyProtection="0"/>
    <xf numFmtId="0" fontId="8" fillId="3" borderId="32" applyNumberFormat="0" applyAlignment="0" applyProtection="0"/>
    <xf numFmtId="0" fontId="8" fillId="3" borderId="33" applyNumberFormat="0" applyAlignment="0" applyProtection="0"/>
    <xf numFmtId="0" fontId="8" fillId="3" borderId="31" applyNumberFormat="0" applyAlignment="0" applyProtection="0"/>
    <xf numFmtId="0" fontId="8" fillId="3" borderId="31" applyNumberFormat="0" applyAlignment="0" applyProtection="0"/>
    <xf numFmtId="0" fontId="8" fillId="0" borderId="37" applyNumberFormat="0" applyFill="0" applyProtection="0">
      <alignment horizontal="center"/>
    </xf>
    <xf numFmtId="0" fontId="8" fillId="0" borderId="37" applyNumberFormat="0" applyFill="0" applyProtection="0">
      <alignment horizontal="center"/>
    </xf>
    <xf numFmtId="0" fontId="8" fillId="0" borderId="39" applyNumberFormat="0" applyFill="0" applyAlignment="0" applyProtection="0"/>
    <xf numFmtId="0" fontId="75" fillId="13" borderId="38"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223" fontId="8" fillId="3" borderId="32" applyAlignment="0" applyProtection="0"/>
    <xf numFmtId="0" fontId="8" fillId="0" borderId="33" applyNumberFormat="0"/>
    <xf numFmtId="223" fontId="8" fillId="3" borderId="32" applyAlignment="0" applyProtection="0"/>
    <xf numFmtId="223" fontId="8" fillId="3" borderId="32"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xf numFmtId="0" fontId="8" fillId="0" borderId="32" applyNumberFormat="0"/>
    <xf numFmtId="0" fontId="8" fillId="0" borderId="32" applyNumberFormat="0"/>
    <xf numFmtId="0" fontId="8" fillId="0" borderId="31" applyNumberFormat="0"/>
    <xf numFmtId="0" fontId="75" fillId="13" borderId="38" applyNumberFormat="0">
      <alignment horizontal="right"/>
    </xf>
    <xf numFmtId="0" fontId="8" fillId="0" borderId="39" applyNumberFormat="0"/>
    <xf numFmtId="0" fontId="75" fillId="13" borderId="31" applyNumberFormat="0">
      <alignment horizontal="right"/>
    </xf>
    <xf numFmtId="221" fontId="8" fillId="3" borderId="38"/>
    <xf numFmtId="0" fontId="8" fillId="0" borderId="39" applyNumberFormat="0"/>
    <xf numFmtId="221" fontId="8" fillId="3" borderId="32"/>
    <xf numFmtId="221" fontId="8" fillId="3" borderId="32"/>
    <xf numFmtId="222" fontId="8" fillId="3" borderId="32"/>
    <xf numFmtId="222" fontId="8" fillId="3" borderId="38"/>
    <xf numFmtId="0" fontId="56" fillId="3" borderId="32" applyNumberFormat="0">
      <alignment horizontal="right"/>
    </xf>
    <xf numFmtId="0" fontId="56" fillId="3" borderId="38" applyNumberFormat="0">
      <alignment horizontal="right"/>
    </xf>
    <xf numFmtId="0" fontId="56" fillId="3" borderId="31" applyNumberFormat="0">
      <alignment horizontal="right"/>
    </xf>
    <xf numFmtId="0" fontId="75" fillId="13" borderId="37" applyNumberFormat="0"/>
    <xf numFmtId="0" fontId="8" fillId="0" borderId="32" applyNumberFormat="0"/>
    <xf numFmtId="223" fontId="8" fillId="3" borderId="38"/>
    <xf numFmtId="0" fontId="8" fillId="0" borderId="32" applyNumberFormat="0"/>
    <xf numFmtId="0" fontId="8" fillId="0" borderId="31" applyNumberFormat="0"/>
    <xf numFmtId="0" fontId="56" fillId="0" borderId="38" applyNumberFormat="0">
      <alignment horizontal="right"/>
    </xf>
    <xf numFmtId="0" fontId="56" fillId="0" borderId="31" applyNumberFormat="0">
      <alignment horizontal="right"/>
    </xf>
    <xf numFmtId="0" fontId="56" fillId="0" borderId="31" applyNumberFormat="0">
      <alignment horizontal="right"/>
    </xf>
    <xf numFmtId="0" fontId="75" fillId="11" borderId="37"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1" applyNumberFormat="0" applyFont="0" applyFill="0" applyAlignment="0" applyProtection="0"/>
    <xf numFmtId="0" fontId="8" fillId="0" borderId="39" applyNumberFormat="0"/>
    <xf numFmtId="223" fontId="8" fillId="0" borderId="31"/>
    <xf numFmtId="0" fontId="75" fillId="11" borderId="37" applyNumberFormat="0"/>
    <xf numFmtId="223" fontId="8" fillId="0" borderId="31"/>
    <xf numFmtId="0" fontId="56" fillId="0" borderId="31" applyNumberFormat="0">
      <alignment horizontal="right"/>
    </xf>
    <xf numFmtId="0" fontId="56" fillId="0" borderId="31" applyNumberFormat="0">
      <alignment horizontal="right"/>
    </xf>
    <xf numFmtId="222" fontId="8" fillId="0" borderId="32"/>
    <xf numFmtId="0" fontId="75" fillId="11" borderId="37" applyNumberFormat="0"/>
    <xf numFmtId="0" fontId="75" fillId="11" borderId="37" applyNumberFormat="0"/>
    <xf numFmtId="222" fontId="8" fillId="0" borderId="38"/>
    <xf numFmtId="221" fontId="8" fillId="0" borderId="32"/>
    <xf numFmtId="0" fontId="56" fillId="0" borderId="31" applyNumberFormat="0">
      <alignment horizontal="right"/>
    </xf>
    <xf numFmtId="0" fontId="8" fillId="3" borderId="33" applyNumberFormat="0"/>
    <xf numFmtId="0" fontId="8" fillId="3" borderId="35" applyNumberFormat="0" applyAlignment="0" applyProtection="0"/>
    <xf numFmtId="0" fontId="8" fillId="3" borderId="31" applyNumberFormat="0" applyAlignment="0" applyProtection="0"/>
    <xf numFmtId="0" fontId="8" fillId="0" borderId="37" applyNumberFormat="0" applyFill="0" applyProtection="0">
      <alignment horizontal="center"/>
    </xf>
    <xf numFmtId="0" fontId="75" fillId="13" borderId="32" applyNumberFormat="0" applyProtection="0">
      <alignment horizontal="right"/>
    </xf>
    <xf numFmtId="0" fontId="8" fillId="0" borderId="39" applyNumberFormat="0"/>
    <xf numFmtId="0" fontId="8" fillId="0" borderId="37" applyNumberFormat="0">
      <alignment horizontal="center"/>
    </xf>
    <xf numFmtId="221" fontId="8" fillId="3" borderId="31"/>
    <xf numFmtId="0" fontId="75" fillId="13" borderId="37" applyNumberFormat="0"/>
    <xf numFmtId="0" fontId="8" fillId="0" borderId="39" applyNumberFormat="0"/>
    <xf numFmtId="0" fontId="56" fillId="0" borderId="32" applyNumberFormat="0">
      <alignment horizontal="right"/>
    </xf>
    <xf numFmtId="223" fontId="8" fillId="0" borderId="38"/>
    <xf numFmtId="223" fontId="8" fillId="3" borderId="32" applyAlignment="0" applyProtection="0"/>
    <xf numFmtId="0" fontId="8" fillId="0" borderId="33" applyNumberFormat="0"/>
    <xf numFmtId="223" fontId="8" fillId="3" borderId="32" applyAlignment="0" applyProtection="0"/>
    <xf numFmtId="0" fontId="8" fillId="0" borderId="39" applyNumberFormat="0"/>
    <xf numFmtId="0" fontId="8" fillId="0" borderId="37" applyNumberFormat="0">
      <alignment horizontal="center"/>
    </xf>
    <xf numFmtId="0" fontId="8" fillId="0" borderId="39" applyNumberFormat="0" applyFont="0" applyFill="0" applyAlignment="0" applyProtection="0"/>
    <xf numFmtId="0" fontId="8" fillId="0" borderId="31" applyNumberFormat="0" applyFont="0" applyFill="0" applyAlignment="0" applyProtection="0"/>
    <xf numFmtId="0" fontId="8" fillId="0" borderId="39" applyNumberFormat="0" applyFont="0" applyFill="0" applyAlignment="0" applyProtection="0"/>
    <xf numFmtId="0" fontId="8" fillId="0" borderId="32" applyNumberFormat="0"/>
    <xf numFmtId="0" fontId="8" fillId="0" borderId="31" applyNumberFormat="0"/>
    <xf numFmtId="0" fontId="8" fillId="0" borderId="31" applyNumberFormat="0"/>
    <xf numFmtId="0" fontId="8" fillId="0" borderId="39" applyNumberFormat="0"/>
    <xf numFmtId="0" fontId="75" fillId="13" borderId="38" applyNumberFormat="0">
      <alignment horizontal="right"/>
    </xf>
    <xf numFmtId="0" fontId="75" fillId="13" borderId="31" applyNumberFormat="0">
      <alignment horizontal="right"/>
    </xf>
    <xf numFmtId="0" fontId="8" fillId="0" borderId="39" applyNumberFormat="0"/>
    <xf numFmtId="0" fontId="8" fillId="0" borderId="39" applyNumberFormat="0"/>
    <xf numFmtId="0" fontId="8" fillId="0" borderId="33" applyNumberFormat="0"/>
    <xf numFmtId="0" fontId="8" fillId="0" borderId="35" applyNumberFormat="0"/>
    <xf numFmtId="0" fontId="8" fillId="0" borderId="39" applyNumberFormat="0"/>
    <xf numFmtId="0" fontId="8" fillId="0" borderId="39" applyNumberFormat="0"/>
    <xf numFmtId="0" fontId="56" fillId="0" borderId="32" applyNumberFormat="0">
      <alignment horizontal="right"/>
    </xf>
    <xf numFmtId="0" fontId="56" fillId="0" borderId="38" applyNumberFormat="0">
      <alignment horizontal="right"/>
    </xf>
    <xf numFmtId="0" fontId="56" fillId="0" borderId="31" applyNumberFormat="0">
      <alignment horizontal="right"/>
    </xf>
    <xf numFmtId="0" fontId="75" fillId="11" borderId="37" applyNumberFormat="0"/>
    <xf numFmtId="0" fontId="8" fillId="0" borderId="39" applyNumberFormat="0"/>
    <xf numFmtId="0" fontId="75" fillId="11" borderId="32" applyNumberFormat="0">
      <alignment horizontal="right"/>
    </xf>
    <xf numFmtId="0" fontId="75" fillId="11" borderId="32" applyNumberFormat="0">
      <alignment horizontal="right"/>
    </xf>
    <xf numFmtId="0" fontId="75" fillId="11" borderId="31" applyNumberFormat="0">
      <alignment horizontal="right"/>
    </xf>
    <xf numFmtId="223" fontId="8" fillId="0" borderId="38"/>
    <xf numFmtId="223" fontId="8" fillId="0" borderId="32"/>
    <xf numFmtId="0" fontId="56" fillId="0" borderId="38" applyNumberFormat="0">
      <alignment horizontal="right"/>
    </xf>
    <xf numFmtId="0" fontId="56" fillId="0" borderId="32" applyNumberFormat="0">
      <alignment horizontal="right"/>
    </xf>
    <xf numFmtId="0" fontId="75" fillId="11" borderId="37" applyNumberFormat="0"/>
    <xf numFmtId="0" fontId="75" fillId="11" borderId="37" applyNumberFormat="0"/>
    <xf numFmtId="0" fontId="8" fillId="0" borderId="39" applyNumberFormat="0"/>
    <xf numFmtId="0" fontId="8" fillId="0" borderId="35" applyNumberFormat="0"/>
    <xf numFmtId="0" fontId="8" fillId="0" borderId="35" applyNumberFormat="0"/>
    <xf numFmtId="0" fontId="8" fillId="0" borderId="33" applyNumberFormat="0"/>
    <xf numFmtId="0" fontId="75" fillId="11" borderId="37" applyNumberFormat="0"/>
    <xf numFmtId="222" fontId="8" fillId="0" borderId="38"/>
    <xf numFmtId="222" fontId="8" fillId="0" borderId="32"/>
    <xf numFmtId="221" fontId="8" fillId="0" borderId="38"/>
    <xf numFmtId="222" fontId="8" fillId="0" borderId="31"/>
    <xf numFmtId="221" fontId="8" fillId="0" borderId="32"/>
    <xf numFmtId="221" fontId="8" fillId="0" borderId="31"/>
    <xf numFmtId="0" fontId="8" fillId="0" borderId="39" applyNumberFormat="0"/>
    <xf numFmtId="0" fontId="8" fillId="0" borderId="39" applyNumberFormat="0"/>
    <xf numFmtId="0" fontId="8" fillId="0" borderId="39" applyNumberFormat="0"/>
    <xf numFmtId="0" fontId="75" fillId="11" borderId="38" applyNumberFormat="0">
      <alignment horizontal="right"/>
    </xf>
    <xf numFmtId="0" fontId="75" fillId="11" borderId="38" applyNumberFormat="0">
      <alignment horizontal="right"/>
    </xf>
    <xf numFmtId="0" fontId="75" fillId="11" borderId="32" applyNumberFormat="0">
      <alignment horizontal="right"/>
    </xf>
    <xf numFmtId="0" fontId="75" fillId="11" borderId="31" applyNumberFormat="0">
      <alignment horizontal="right"/>
    </xf>
    <xf numFmtId="223" fontId="8" fillId="0" borderId="32"/>
    <xf numFmtId="223" fontId="8" fillId="0" borderId="32"/>
    <xf numFmtId="223" fontId="8" fillId="0" borderId="31"/>
    <xf numFmtId="0" fontId="56" fillId="0" borderId="32" applyNumberFormat="0">
      <alignment horizontal="right"/>
    </xf>
    <xf numFmtId="0" fontId="56" fillId="0" borderId="38" applyNumberFormat="0">
      <alignment horizontal="right"/>
    </xf>
    <xf numFmtId="0" fontId="56" fillId="0" borderId="32" applyNumberFormat="0">
      <alignment horizontal="right"/>
    </xf>
    <xf numFmtId="0" fontId="56" fillId="0" borderId="31" applyNumberFormat="0">
      <alignment horizontal="right"/>
    </xf>
    <xf numFmtId="223" fontId="8" fillId="0" borderId="38"/>
    <xf numFmtId="223" fontId="8" fillId="0" borderId="38"/>
    <xf numFmtId="223" fontId="8" fillId="0" borderId="32"/>
    <xf numFmtId="223" fontId="8" fillId="0" borderId="31"/>
    <xf numFmtId="222" fontId="8" fillId="0" borderId="32"/>
    <xf numFmtId="222" fontId="8" fillId="0" borderId="32"/>
    <xf numFmtId="222" fontId="8" fillId="0" borderId="31"/>
    <xf numFmtId="221" fontId="8" fillId="0" borderId="38"/>
    <xf numFmtId="0" fontId="56" fillId="0" borderId="38" applyNumberFormat="0">
      <alignment horizontal="right"/>
    </xf>
    <xf numFmtId="0" fontId="56" fillId="0" borderId="38" applyNumberFormat="0">
      <alignment horizontal="right"/>
    </xf>
    <xf numFmtId="0" fontId="56" fillId="0" borderId="32" applyNumberFormat="0">
      <alignment horizontal="right"/>
    </xf>
    <xf numFmtId="0" fontId="75" fillId="11" borderId="37" applyNumberFormat="0"/>
    <xf numFmtId="0" fontId="8" fillId="3" borderId="35" applyNumberFormat="0"/>
    <xf numFmtId="0" fontId="8" fillId="3" borderId="33" applyNumberFormat="0"/>
    <xf numFmtId="0" fontId="8" fillId="3" borderId="31" applyNumberFormat="0"/>
    <xf numFmtId="0" fontId="8" fillId="3" borderId="32" applyNumberFormat="0"/>
    <xf numFmtId="0" fontId="8" fillId="3" borderId="35" applyNumberFormat="0" applyAlignment="0" applyProtection="0"/>
    <xf numFmtId="0" fontId="8" fillId="3" borderId="33" applyNumberFormat="0" applyAlignment="0" applyProtection="0"/>
    <xf numFmtId="0" fontId="8" fillId="3" borderId="33" applyNumberFormat="0" applyAlignment="0" applyProtection="0"/>
    <xf numFmtId="0" fontId="8" fillId="3" borderId="32"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1" applyNumberFormat="0" applyAlignment="0" applyProtection="0"/>
    <xf numFmtId="0" fontId="8" fillId="0" borderId="37" applyNumberFormat="0" applyFill="0" applyProtection="0">
      <alignment horizontal="center"/>
    </xf>
    <xf numFmtId="0" fontId="8" fillId="0" borderId="37" applyNumberFormat="0" applyFill="0" applyProtection="0">
      <alignment horizontal="center"/>
    </xf>
    <xf numFmtId="0" fontId="8" fillId="0" borderId="39" applyNumberFormat="0" applyFill="0" applyAlignment="0" applyProtection="0"/>
    <xf numFmtId="0" fontId="75" fillId="13" borderId="38"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223" fontId="8" fillId="3" borderId="32" applyAlignment="0" applyProtection="0"/>
    <xf numFmtId="0" fontId="8" fillId="0" borderId="33" applyNumberFormat="0"/>
    <xf numFmtId="223" fontId="8" fillId="3" borderId="32" applyAlignment="0" applyProtection="0"/>
    <xf numFmtId="223" fontId="8" fillId="3" borderId="32" applyAlignment="0" applyProtection="0"/>
    <xf numFmtId="0" fontId="8" fillId="0" borderId="37" applyNumberFormat="0">
      <alignment horizontal="center"/>
    </xf>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xf numFmtId="0" fontId="8" fillId="0" borderId="31" applyNumberFormat="0"/>
    <xf numFmtId="0" fontId="8" fillId="0" borderId="32" applyNumberFormat="0"/>
    <xf numFmtId="0" fontId="8" fillId="0" borderId="31" applyNumberFormat="0"/>
    <xf numFmtId="0" fontId="75" fillId="13" borderId="38" applyNumberFormat="0">
      <alignment horizontal="right"/>
    </xf>
    <xf numFmtId="0" fontId="8" fillId="0" borderId="39" applyNumberFormat="0"/>
    <xf numFmtId="0" fontId="8" fillId="0" borderId="39" applyNumberFormat="0"/>
    <xf numFmtId="0" fontId="8" fillId="0" borderId="39" applyNumberFormat="0"/>
    <xf numFmtId="0" fontId="75" fillId="13" borderId="31" applyNumberFormat="0">
      <alignment horizontal="right"/>
    </xf>
    <xf numFmtId="221" fontId="8" fillId="3" borderId="38"/>
    <xf numFmtId="0" fontId="8" fillId="0" borderId="39" applyNumberFormat="0"/>
    <xf numFmtId="221" fontId="8" fillId="3" borderId="32"/>
    <xf numFmtId="221" fontId="8" fillId="3" borderId="31"/>
    <xf numFmtId="222" fontId="8" fillId="3" borderId="32"/>
    <xf numFmtId="222" fontId="8" fillId="3" borderId="38"/>
    <xf numFmtId="222" fontId="8" fillId="3" borderId="38"/>
    <xf numFmtId="0" fontId="56" fillId="3" borderId="32" applyNumberFormat="0">
      <alignment horizontal="right"/>
    </xf>
    <xf numFmtId="0" fontId="56" fillId="3" borderId="32" applyNumberFormat="0">
      <alignment horizontal="right"/>
    </xf>
    <xf numFmtId="0" fontId="56" fillId="3" borderId="31" applyNumberFormat="0">
      <alignment horizontal="right"/>
    </xf>
    <xf numFmtId="0" fontId="75" fillId="13" borderId="37" applyNumberFormat="0"/>
    <xf numFmtId="0" fontId="8" fillId="0" borderId="32" applyNumberFormat="0"/>
    <xf numFmtId="0" fontId="8" fillId="0" borderId="31" applyNumberFormat="0"/>
    <xf numFmtId="0" fontId="8" fillId="0" borderId="31" applyNumberFormat="0"/>
    <xf numFmtId="0" fontId="56" fillId="0" borderId="38" applyNumberFormat="0">
      <alignment horizontal="right"/>
    </xf>
    <xf numFmtId="0" fontId="56" fillId="0" borderId="31" applyNumberFormat="0">
      <alignment horizontal="right"/>
    </xf>
    <xf numFmtId="0" fontId="56" fillId="0" borderId="31" applyNumberFormat="0">
      <alignment horizontal="right"/>
    </xf>
    <xf numFmtId="0" fontId="75" fillId="11" borderId="37" applyNumberFormat="0"/>
    <xf numFmtId="0" fontId="8" fillId="0" borderId="39" applyNumberFormat="0"/>
    <xf numFmtId="223" fontId="8" fillId="0" borderId="31"/>
    <xf numFmtId="0" fontId="56" fillId="0" borderId="38" applyNumberFormat="0">
      <alignment horizontal="right"/>
    </xf>
    <xf numFmtId="0" fontId="56" fillId="0" borderId="32" applyNumberFormat="0">
      <alignment horizontal="right"/>
    </xf>
    <xf numFmtId="0" fontId="56" fillId="0" borderId="31" applyNumberFormat="0">
      <alignment horizontal="right"/>
    </xf>
    <xf numFmtId="0" fontId="8" fillId="0" borderId="35" applyNumberFormat="0"/>
    <xf numFmtId="0" fontId="8" fillId="0" borderId="33" applyNumberFormat="0"/>
    <xf numFmtId="222" fontId="8" fillId="0" borderId="38"/>
    <xf numFmtId="222" fontId="8" fillId="0" borderId="32"/>
    <xf numFmtId="221" fontId="8" fillId="0" borderId="32"/>
    <xf numFmtId="0" fontId="8" fillId="0" borderId="39" applyNumberFormat="0"/>
    <xf numFmtId="0" fontId="8" fillId="0" borderId="39" applyNumberFormat="0"/>
    <xf numFmtId="0" fontId="75" fillId="11" borderId="38" applyNumberFormat="0">
      <alignment horizontal="right"/>
    </xf>
    <xf numFmtId="0" fontId="75" fillId="11" borderId="31" applyNumberFormat="0">
      <alignment horizontal="right"/>
    </xf>
    <xf numFmtId="223" fontId="8" fillId="0" borderId="32"/>
    <xf numFmtId="223" fontId="8" fillId="0" borderId="31"/>
    <xf numFmtId="0" fontId="56" fillId="0" borderId="32" applyNumberFormat="0">
      <alignment horizontal="right"/>
    </xf>
    <xf numFmtId="0" fontId="75" fillId="11" borderId="37" applyNumberFormat="0"/>
    <xf numFmtId="223" fontId="8" fillId="0" borderId="31"/>
    <xf numFmtId="222" fontId="8" fillId="0" borderId="38"/>
    <xf numFmtId="222" fontId="8" fillId="0" borderId="31"/>
    <xf numFmtId="221" fontId="8" fillId="0" borderId="38"/>
    <xf numFmtId="0" fontId="56" fillId="0" borderId="32" applyNumberFormat="0">
      <alignment horizontal="right"/>
    </xf>
    <xf numFmtId="0" fontId="56" fillId="0" borderId="31" applyNumberFormat="0">
      <alignment horizontal="right"/>
    </xf>
    <xf numFmtId="0" fontId="8" fillId="3" borderId="35" applyNumberFormat="0"/>
    <xf numFmtId="0" fontId="8" fillId="3" borderId="33" applyNumberFormat="0"/>
    <xf numFmtId="223" fontId="8" fillId="0" borderId="31"/>
    <xf numFmtId="0" fontId="56" fillId="0" borderId="32" applyNumberFormat="0">
      <alignment horizontal="right"/>
    </xf>
    <xf numFmtId="0" fontId="56" fillId="0" borderId="31" applyNumberFormat="0">
      <alignment horizontal="right"/>
    </xf>
    <xf numFmtId="0" fontId="75" fillId="11" borderId="37" applyNumberFormat="0"/>
    <xf numFmtId="0" fontId="8" fillId="0" borderId="35" applyNumberFormat="0"/>
    <xf numFmtId="0" fontId="8" fillId="0" borderId="33" applyNumberFormat="0"/>
    <xf numFmtId="222" fontId="8" fillId="0" borderId="38"/>
    <xf numFmtId="222" fontId="8" fillId="0" borderId="32"/>
    <xf numFmtId="221" fontId="8" fillId="0" borderId="32"/>
    <xf numFmtId="0" fontId="8" fillId="0" borderId="39" applyNumberFormat="0"/>
    <xf numFmtId="0" fontId="75" fillId="11" borderId="37" applyNumberFormat="0"/>
    <xf numFmtId="0" fontId="75" fillId="11" borderId="31" applyNumberFormat="0">
      <alignment horizontal="right"/>
    </xf>
    <xf numFmtId="223" fontId="8" fillId="0" borderId="32"/>
    <xf numFmtId="223" fontId="8" fillId="0" borderId="32"/>
    <xf numFmtId="0" fontId="56" fillId="0" borderId="32" applyNumberFormat="0">
      <alignment horizontal="right"/>
    </xf>
    <xf numFmtId="0" fontId="56" fillId="0" borderId="31" applyNumberFormat="0">
      <alignment horizontal="right"/>
    </xf>
    <xf numFmtId="223" fontId="8" fillId="0" borderId="31"/>
    <xf numFmtId="222" fontId="8" fillId="0" borderId="38"/>
    <xf numFmtId="222" fontId="8" fillId="0" borderId="31"/>
    <xf numFmtId="222" fontId="8" fillId="0" borderId="31"/>
    <xf numFmtId="0" fontId="8" fillId="3" borderId="35" applyNumberFormat="0"/>
    <xf numFmtId="0" fontId="8" fillId="3" borderId="33" applyNumberFormat="0"/>
    <xf numFmtId="0" fontId="8" fillId="0" borderId="35" applyNumberFormat="0"/>
    <xf numFmtId="10" fontId="62" fillId="10" borderId="44" applyNumberFormat="0" applyBorder="0" applyAlignment="0" applyProtection="0"/>
    <xf numFmtId="0" fontId="8" fillId="0" borderId="44" applyNumberFormat="0">
      <alignment horizontal="center"/>
    </xf>
    <xf numFmtId="0" fontId="8" fillId="0" borderId="44" applyNumberFormat="0">
      <alignment horizontal="center"/>
    </xf>
    <xf numFmtId="0" fontId="8" fillId="0" borderId="46" applyNumberFormat="0" applyProtection="0">
      <alignment horizontal="left" vertical="center"/>
    </xf>
    <xf numFmtId="0" fontId="8" fillId="0" borderId="46" applyNumberFormat="0" applyProtection="0">
      <alignment horizontal="left" vertical="center"/>
    </xf>
    <xf numFmtId="0" fontId="8" fillId="0" borderId="44" applyNumberFormat="0">
      <alignment horizontal="center"/>
    </xf>
    <xf numFmtId="0" fontId="8" fillId="0" borderId="44" applyNumberFormat="0">
      <alignment horizontal="center"/>
    </xf>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1" fontId="8" fillId="0" borderId="31"/>
    <xf numFmtId="221" fontId="8" fillId="0" borderId="31"/>
    <xf numFmtId="221" fontId="8" fillId="0" borderId="31"/>
    <xf numFmtId="221" fontId="8" fillId="0" borderId="31"/>
    <xf numFmtId="221" fontId="8" fillId="0" borderId="31"/>
    <xf numFmtId="221" fontId="8" fillId="0" borderId="32"/>
    <xf numFmtId="221" fontId="8" fillId="0" borderId="32"/>
    <xf numFmtId="221" fontId="8" fillId="0" borderId="32"/>
    <xf numFmtId="221" fontId="8" fillId="0" borderId="32"/>
    <xf numFmtId="221" fontId="8" fillId="0" borderId="32"/>
    <xf numFmtId="221" fontId="8" fillId="0" borderId="38"/>
    <xf numFmtId="221" fontId="8" fillId="0" borderId="38"/>
    <xf numFmtId="221" fontId="8" fillId="0" borderId="38"/>
    <xf numFmtId="221" fontId="8" fillId="0" borderId="38"/>
    <xf numFmtId="221" fontId="8" fillId="0" borderId="38"/>
    <xf numFmtId="222" fontId="8" fillId="0" borderId="31"/>
    <xf numFmtId="222" fontId="8" fillId="0" borderId="31"/>
    <xf numFmtId="222" fontId="8" fillId="0" borderId="31"/>
    <xf numFmtId="222" fontId="8" fillId="0" borderId="31"/>
    <xf numFmtId="222" fontId="8" fillId="0" borderId="31"/>
    <xf numFmtId="222" fontId="8" fillId="0" borderId="32"/>
    <xf numFmtId="222" fontId="8" fillId="0" borderId="32"/>
    <xf numFmtId="222" fontId="8" fillId="0" borderId="32"/>
    <xf numFmtId="222" fontId="8" fillId="0" borderId="32"/>
    <xf numFmtId="222" fontId="8" fillId="0" borderId="32"/>
    <xf numFmtId="222" fontId="8" fillId="0" borderId="38"/>
    <xf numFmtId="222" fontId="8" fillId="0" borderId="38"/>
    <xf numFmtId="222" fontId="8" fillId="0" borderId="38"/>
    <xf numFmtId="222" fontId="8" fillId="0" borderId="38"/>
    <xf numFmtId="222" fontId="8" fillId="0" borderId="38"/>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1" fontId="8" fillId="0" borderId="31"/>
    <xf numFmtId="221" fontId="8" fillId="0" borderId="31"/>
    <xf numFmtId="221" fontId="8" fillId="0" borderId="31"/>
    <xf numFmtId="221" fontId="8" fillId="0" borderId="31"/>
    <xf numFmtId="221" fontId="8" fillId="0" borderId="31"/>
    <xf numFmtId="221" fontId="8" fillId="0" borderId="32"/>
    <xf numFmtId="221" fontId="8" fillId="0" borderId="32"/>
    <xf numFmtId="221" fontId="8" fillId="0" borderId="32"/>
    <xf numFmtId="221" fontId="8" fillId="0" borderId="32"/>
    <xf numFmtId="221" fontId="8" fillId="0" borderId="32"/>
    <xf numFmtId="221" fontId="8" fillId="0" borderId="38"/>
    <xf numFmtId="221" fontId="8" fillId="0" borderId="38"/>
    <xf numFmtId="221" fontId="8" fillId="0" borderId="38"/>
    <xf numFmtId="221" fontId="8" fillId="0" borderId="38"/>
    <xf numFmtId="221" fontId="8" fillId="0" borderId="38"/>
    <xf numFmtId="222" fontId="8" fillId="0" borderId="31"/>
    <xf numFmtId="222" fontId="8" fillId="0" borderId="31"/>
    <xf numFmtId="222" fontId="8" fillId="0" borderId="31"/>
    <xf numFmtId="222" fontId="8" fillId="0" borderId="31"/>
    <xf numFmtId="222" fontId="8" fillId="0" borderId="31"/>
    <xf numFmtId="222" fontId="8" fillId="0" borderId="32"/>
    <xf numFmtId="222" fontId="8" fillId="0" borderId="32"/>
    <xf numFmtId="222" fontId="8" fillId="0" borderId="32"/>
    <xf numFmtId="222" fontId="8" fillId="0" borderId="32"/>
    <xf numFmtId="222" fontId="8" fillId="0" borderId="32"/>
    <xf numFmtId="222" fontId="8" fillId="0" borderId="38"/>
    <xf numFmtId="222" fontId="8" fillId="0" borderId="38"/>
    <xf numFmtId="222" fontId="8" fillId="0" borderId="38"/>
    <xf numFmtId="222" fontId="8" fillId="0" borderId="38"/>
    <xf numFmtId="222" fontId="8" fillId="0" borderId="38"/>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223" fontId="8" fillId="3" borderId="38"/>
    <xf numFmtId="223" fontId="8" fillId="3" borderId="38"/>
    <xf numFmtId="223" fontId="8" fillId="3" borderId="38"/>
    <xf numFmtId="223" fontId="8" fillId="3" borderId="38"/>
    <xf numFmtId="223" fontId="8" fillId="3" borderId="38"/>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222" fontId="8" fillId="3" borderId="31"/>
    <xf numFmtId="222" fontId="8" fillId="3" borderId="31"/>
    <xf numFmtId="222" fontId="8" fillId="3" borderId="31"/>
    <xf numFmtId="222" fontId="8" fillId="3" borderId="31"/>
    <xf numFmtId="222" fontId="8" fillId="3" borderId="31"/>
    <xf numFmtId="222" fontId="8" fillId="3" borderId="32"/>
    <xf numFmtId="222" fontId="8" fillId="3" borderId="32"/>
    <xf numFmtId="222" fontId="8" fillId="3" borderId="32"/>
    <xf numFmtId="222" fontId="8" fillId="3" borderId="32"/>
    <xf numFmtId="222" fontId="8" fillId="3" borderId="32"/>
    <xf numFmtId="222" fontId="8" fillId="3" borderId="38"/>
    <xf numFmtId="222" fontId="8" fillId="3" borderId="38"/>
    <xf numFmtId="222" fontId="8" fillId="3" borderId="38"/>
    <xf numFmtId="222" fontId="8" fillId="3" borderId="38"/>
    <xf numFmtId="222" fontId="8" fillId="3" borderId="38"/>
    <xf numFmtId="221" fontId="8" fillId="3" borderId="31"/>
    <xf numFmtId="221" fontId="8" fillId="3" borderId="31"/>
    <xf numFmtId="221" fontId="8" fillId="3" borderId="31"/>
    <xf numFmtId="221" fontId="8" fillId="3" borderId="31"/>
    <xf numFmtId="221" fontId="8" fillId="3" borderId="31"/>
    <xf numFmtId="221" fontId="8" fillId="3" borderId="32"/>
    <xf numFmtId="221" fontId="8" fillId="3" borderId="32"/>
    <xf numFmtId="221" fontId="8" fillId="3" borderId="32"/>
    <xf numFmtId="221" fontId="8" fillId="3" borderId="32"/>
    <xf numFmtId="221" fontId="8" fillId="3" borderId="32"/>
    <xf numFmtId="221" fontId="8" fillId="3" borderId="38"/>
    <xf numFmtId="221" fontId="8" fillId="3" borderId="38"/>
    <xf numFmtId="221" fontId="8" fillId="3" borderId="38"/>
    <xf numFmtId="221" fontId="8" fillId="3" borderId="38"/>
    <xf numFmtId="221" fontId="8" fillId="3"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65" fillId="0" borderId="29" applyNumberFormat="0" applyFill="0" applyAlignment="0" applyProtection="0"/>
    <xf numFmtId="3" fontId="78" fillId="0" borderId="29" applyProtection="0"/>
    <xf numFmtId="0" fontId="65" fillId="0" borderId="29" applyNumberFormat="0" applyFill="0" applyAlignment="0" applyProtection="0"/>
    <xf numFmtId="3" fontId="78" fillId="0" borderId="29" applyProtection="0"/>
    <xf numFmtId="0" fontId="8" fillId="0" borderId="0"/>
    <xf numFmtId="10" fontId="62" fillId="10" borderId="24" applyNumberFormat="0" applyBorder="0" applyAlignment="0" applyProtection="0"/>
    <xf numFmtId="0" fontId="8" fillId="0" borderId="24" applyNumberFormat="0">
      <alignment horizontal="center"/>
    </xf>
    <xf numFmtId="0" fontId="8" fillId="0" borderId="24" applyNumberFormat="0">
      <alignment horizontal="center"/>
    </xf>
    <xf numFmtId="38" fontId="15" fillId="0" borderId="25"/>
    <xf numFmtId="0" fontId="8" fillId="0" borderId="41" applyNumberFormat="0" applyProtection="0">
      <alignment horizontal="left" vertical="center"/>
    </xf>
    <xf numFmtId="0" fontId="8" fillId="0" borderId="24" applyNumberFormat="0">
      <alignment horizontal="center"/>
    </xf>
    <xf numFmtId="0" fontId="8" fillId="0" borderId="24" applyNumberFormat="0">
      <alignment horizontal="center"/>
    </xf>
    <xf numFmtId="38" fontId="15" fillId="0" borderId="25"/>
    <xf numFmtId="38" fontId="15" fillId="0" borderId="25"/>
    <xf numFmtId="38" fontId="15" fillId="0" borderId="25"/>
    <xf numFmtId="38" fontId="15" fillId="0" borderId="25"/>
    <xf numFmtId="38" fontId="15" fillId="0" borderId="25"/>
    <xf numFmtId="38" fontId="15" fillId="0" borderId="25"/>
    <xf numFmtId="38" fontId="15" fillId="0" borderId="25"/>
    <xf numFmtId="38" fontId="15" fillId="0" borderId="25"/>
    <xf numFmtId="38" fontId="15" fillId="0" borderId="25"/>
    <xf numFmtId="0" fontId="8" fillId="0" borderId="41" applyNumberFormat="0" applyProtection="0">
      <alignment horizontal="left" vertical="center"/>
    </xf>
    <xf numFmtId="43" fontId="3" fillId="0" borderId="0" applyFont="0" applyFill="0" applyBorder="0" applyAlignment="0" applyProtection="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65" fillId="0" borderId="29" applyNumberFormat="0" applyFill="0" applyAlignment="0" applyProtection="0"/>
    <xf numFmtId="0" fontId="65" fillId="0" borderId="29" applyNumberFormat="0" applyFill="0" applyAlignment="0" applyProtection="0"/>
    <xf numFmtId="10" fontId="62" fillId="10" borderId="44" applyNumberFormat="0" applyBorder="0" applyAlignment="0" applyProtection="0"/>
    <xf numFmtId="10" fontId="62" fillId="10" borderId="44" applyNumberFormat="0" applyBorder="0" applyAlignment="0" applyProtection="0"/>
    <xf numFmtId="10" fontId="62" fillId="10" borderId="44" applyNumberFormat="0" applyBorder="0" applyAlignment="0" applyProtection="0"/>
    <xf numFmtId="10" fontId="62" fillId="10" borderId="44" applyNumberFormat="0" applyBorder="0" applyAlignment="0" applyProtection="0"/>
    <xf numFmtId="38" fontId="68" fillId="1" borderId="26"/>
    <xf numFmtId="38" fontId="68" fillId="1" borderId="26"/>
    <xf numFmtId="38" fontId="68" fillId="1" borderId="26"/>
    <xf numFmtId="38" fontId="68" fillId="1" borderId="26"/>
    <xf numFmtId="38" fontId="68" fillId="1" borderId="26"/>
    <xf numFmtId="38" fontId="68" fillId="1" borderId="26"/>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6" fontId="1" fillId="0" borderId="0"/>
    <xf numFmtId="216" fontId="1" fillId="0" borderId="0"/>
    <xf numFmtId="216" fontId="1" fillId="0" borderId="0"/>
    <xf numFmtId="216" fontId="1" fillId="0" borderId="0"/>
    <xf numFmtId="216" fontId="1" fillId="0" borderId="0"/>
    <xf numFmtId="216" fontId="1" fillId="0" borderId="0"/>
    <xf numFmtId="216" fontId="1" fillId="0" borderId="0"/>
    <xf numFmtId="216" fontId="1" fillId="0" borderId="0"/>
    <xf numFmtId="216" fontId="1" fillId="0" borderId="0"/>
    <xf numFmtId="216"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1"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2"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3"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8" fillId="3" borderId="35"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8" applyNumberFormat="0">
      <alignment horizontal="right"/>
    </xf>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1"/>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2"/>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1" fontId="8" fillId="0" borderId="38"/>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1"/>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2"/>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222" fontId="8" fillId="0" borderId="38"/>
    <xf numFmtId="0" fontId="8" fillId="0" borderId="44" applyNumberFormat="0">
      <alignment horizontal="center"/>
    </xf>
    <xf numFmtId="0" fontId="8" fillId="0" borderId="44" applyNumberFormat="0">
      <alignment horizontal="center"/>
    </xf>
    <xf numFmtId="0" fontId="8" fillId="0" borderId="44" applyNumberFormat="0">
      <alignment horizontal="center"/>
    </xf>
    <xf numFmtId="0" fontId="8" fillId="0" borderId="44" applyNumberFormat="0">
      <alignment horizontal="center"/>
    </xf>
    <xf numFmtId="0" fontId="8" fillId="0" borderId="44" applyNumberFormat="0">
      <alignment horizontal="center"/>
    </xf>
    <xf numFmtId="0" fontId="8" fillId="0" borderId="44" applyNumberFormat="0">
      <alignment horizontal="center"/>
    </xf>
    <xf numFmtId="0" fontId="8" fillId="0" borderId="44" applyNumberFormat="0">
      <alignment horizontal="center"/>
    </xf>
    <xf numFmtId="0" fontId="8" fillId="0" borderId="44" applyNumberFormat="0">
      <alignment horizontal="center"/>
    </xf>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1"/>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2"/>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223" fontId="8" fillId="0"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1"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75" fillId="11" borderId="32"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44" applyNumberFormat="0">
      <alignment horizontal="center"/>
    </xf>
    <xf numFmtId="0" fontId="8" fillId="0" borderId="44" applyNumberFormat="0">
      <alignment horizontal="center"/>
    </xf>
    <xf numFmtId="0" fontId="8" fillId="0" borderId="44" applyNumberFormat="0">
      <alignment horizontal="center"/>
    </xf>
    <xf numFmtId="0" fontId="8" fillId="0" borderId="44" applyNumberFormat="0">
      <alignment horizontal="center"/>
    </xf>
    <xf numFmtId="0" fontId="8" fillId="0" borderId="44" applyNumberFormat="0">
      <alignment horizontal="center"/>
    </xf>
    <xf numFmtId="0" fontId="8" fillId="0" borderId="44" applyNumberFormat="0">
      <alignment horizontal="center"/>
    </xf>
    <xf numFmtId="0" fontId="8" fillId="0" borderId="44" applyNumberFormat="0">
      <alignment horizontal="center"/>
    </xf>
    <xf numFmtId="0" fontId="8" fillId="0" borderId="44" applyNumberFormat="0">
      <alignment horizontal="center"/>
    </xf>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75" fillId="11" borderId="37" applyNumberFormat="0"/>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1"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2"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56" fillId="0" borderId="38"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223" fontId="8" fillId="3" borderId="38"/>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75" fillId="13" borderId="37" applyNumberFormat="0"/>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1"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2"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0" fontId="56" fillId="3" borderId="38" applyNumberFormat="0">
      <alignment horizontal="right"/>
    </xf>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1"/>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2"/>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2" fontId="8" fillId="3" borderId="38"/>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1"/>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2"/>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221" fontId="8" fillId="3" borderId="38"/>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5"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1"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2"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75" fillId="13" borderId="38" applyNumberFormat="0">
      <alignment horizontal="right"/>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1"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2" applyNumberFormat="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9"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1" applyNumberFormat="0" applyFont="0" applyFill="0" applyAlignment="0" applyProtection="0"/>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7" applyNumberFormat="0">
      <alignment horizontal="center"/>
    </xf>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0" fontId="8" fillId="0" borderId="39" applyNumberFormat="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223" fontId="8" fillId="3" borderId="32" applyAlignment="0" applyProtection="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8" fillId="0" borderId="33" applyNumberFormat="0"/>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2"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0" fontId="56" fillId="3" borderId="38" applyNumberFormat="0" applyProtection="0">
      <alignment horizontal="right"/>
    </xf>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1"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2"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2" fontId="8" fillId="3" borderId="38"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1"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2"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221" fontId="8" fillId="3" borderId="38" applyAlignment="0" applyProtection="0"/>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1"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2"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75" fillId="13" borderId="38" applyNumberFormat="0" applyProtection="0">
      <alignment horizontal="right"/>
    </xf>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9" applyNumberFormat="0" applyFill="0" applyAlignment="0" applyProtection="0"/>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0" borderId="37" applyNumberFormat="0" applyFill="0" applyProtection="0">
      <alignment horizontal="center"/>
    </xf>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1"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2"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3"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0" fontId="8" fillId="3" borderId="35" applyNumberFormat="0" applyAlignment="0" applyProtection="0"/>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38" fontId="15" fillId="0" borderId="43"/>
    <xf numFmtId="0" fontId="8" fillId="0" borderId="46" applyNumberFormat="0" applyProtection="0">
      <alignment horizontal="left" vertical="center"/>
    </xf>
    <xf numFmtId="0" fontId="8" fillId="0" borderId="46" applyNumberFormat="0" applyProtection="0">
      <alignment horizontal="left" vertical="center"/>
    </xf>
    <xf numFmtId="0" fontId="8" fillId="0" borderId="46" applyNumberFormat="0" applyProtection="0">
      <alignment horizontal="left" vertical="center"/>
    </xf>
    <xf numFmtId="0" fontId="8" fillId="0" borderId="46" applyNumberFormat="0" applyProtection="0">
      <alignment horizontal="left" vertical="center"/>
    </xf>
    <xf numFmtId="0" fontId="8" fillId="0" borderId="46" applyNumberFormat="0" applyProtection="0">
      <alignment horizontal="left" vertical="center"/>
    </xf>
    <xf numFmtId="0" fontId="8" fillId="0" borderId="46" applyNumberFormat="0" applyProtection="0">
      <alignment horizontal="left" vertical="center"/>
    </xf>
    <xf numFmtId="3" fontId="78" fillId="0" borderId="29" applyProtection="0"/>
    <xf numFmtId="3" fontId="78" fillId="0" borderId="29" applyProtection="0"/>
  </cellStyleXfs>
  <cellXfs count="643">
    <xf numFmtId="0" fontId="0" fillId="0" borderId="0" xfId="0"/>
    <xf numFmtId="0" fontId="9" fillId="3" borderId="0" xfId="0" applyFont="1" applyFill="1" applyAlignment="1"/>
    <xf numFmtId="164" fontId="10" fillId="3" borderId="0" xfId="0" applyNumberFormat="1" applyFont="1" applyFill="1" applyAlignment="1"/>
    <xf numFmtId="0" fontId="11" fillId="3" borderId="0" xfId="0" applyFont="1" applyFill="1" applyAlignment="1">
      <alignment horizontal="right"/>
    </xf>
    <xf numFmtId="10" fontId="11" fillId="3" borderId="0" xfId="0" applyNumberFormat="1" applyFont="1" applyFill="1" applyAlignment="1"/>
    <xf numFmtId="0" fontId="10" fillId="3" borderId="0" xfId="0" applyFont="1" applyFill="1" applyAlignment="1"/>
    <xf numFmtId="165" fontId="11" fillId="3" borderId="0" xfId="0" applyNumberFormat="1" applyFont="1" applyFill="1" applyAlignment="1"/>
    <xf numFmtId="0" fontId="9" fillId="2" borderId="0" xfId="0" applyFont="1" applyFill="1" applyAlignment="1"/>
    <xf numFmtId="38" fontId="12" fillId="3" borderId="0" xfId="0" applyNumberFormat="1" applyFont="1" applyFill="1" applyBorder="1" applyAlignment="1">
      <alignment horizontal="center"/>
    </xf>
    <xf numFmtId="0" fontId="12" fillId="2" borderId="0" xfId="0" applyFont="1" applyFill="1" applyAlignment="1">
      <alignment horizontal="center"/>
    </xf>
    <xf numFmtId="0" fontId="9" fillId="3" borderId="0" xfId="0" applyFont="1" applyFill="1" applyAlignment="1">
      <alignment vertical="top"/>
    </xf>
    <xf numFmtId="0" fontId="9" fillId="2" borderId="0" xfId="0" applyFont="1" applyFill="1" applyAlignment="1">
      <alignment vertical="top"/>
    </xf>
    <xf numFmtId="10" fontId="13" fillId="2" borderId="0" xfId="0" applyNumberFormat="1" applyFont="1" applyFill="1" applyAlignment="1">
      <alignment horizontal="center" vertical="top"/>
    </xf>
    <xf numFmtId="0" fontId="14" fillId="3" borderId="0" xfId="0" applyFont="1" applyFill="1" applyBorder="1" applyAlignment="1">
      <alignment horizontal="center" vertical="top"/>
    </xf>
    <xf numFmtId="166" fontId="14" fillId="2" borderId="0" xfId="0" applyNumberFormat="1" applyFont="1" applyFill="1" applyBorder="1" applyAlignment="1">
      <alignment horizontal="center" vertical="top"/>
    </xf>
    <xf numFmtId="6" fontId="9" fillId="3" borderId="0" xfId="0" applyNumberFormat="1" applyFont="1" applyFill="1" applyAlignment="1"/>
    <xf numFmtId="0" fontId="18" fillId="3" borderId="0" xfId="6" applyFont="1" applyFill="1" applyBorder="1" applyAlignment="1">
      <alignment horizontal="left"/>
    </xf>
    <xf numFmtId="14" fontId="18" fillId="3" borderId="0" xfId="6" applyNumberFormat="1" applyFont="1" applyFill="1" applyBorder="1" applyAlignment="1">
      <alignment horizontal="center"/>
    </xf>
    <xf numFmtId="168" fontId="14" fillId="3" borderId="0" xfId="0" applyNumberFormat="1" applyFont="1" applyFill="1" applyBorder="1" applyAlignment="1">
      <alignment horizontal="center"/>
    </xf>
    <xf numFmtId="168" fontId="14" fillId="2" borderId="0" xfId="0" applyNumberFormat="1" applyFont="1" applyFill="1" applyBorder="1" applyAlignment="1">
      <alignment horizontal="center"/>
    </xf>
    <xf numFmtId="168" fontId="14" fillId="3" borderId="0" xfId="0" applyNumberFormat="1" applyFont="1" applyFill="1" applyBorder="1" applyAlignment="1"/>
    <xf numFmtId="0" fontId="22" fillId="3" borderId="0" xfId="0" applyFont="1" applyFill="1" applyAlignment="1">
      <alignment horizontal="center"/>
    </xf>
    <xf numFmtId="0" fontId="11" fillId="3" borderId="1" xfId="5" applyFont="1" applyFill="1" applyBorder="1"/>
    <xf numFmtId="0" fontId="10" fillId="3" borderId="2" xfId="5" applyFont="1" applyFill="1" applyBorder="1"/>
    <xf numFmtId="0" fontId="10" fillId="3" borderId="3" xfId="5" applyFont="1" applyFill="1" applyBorder="1"/>
    <xf numFmtId="0" fontId="10" fillId="2" borderId="0" xfId="5" applyFont="1" applyFill="1" applyBorder="1"/>
    <xf numFmtId="0" fontId="10" fillId="3" borderId="0" xfId="0" applyFont="1" applyFill="1" applyBorder="1" applyAlignment="1">
      <alignment horizontal="left"/>
    </xf>
    <xf numFmtId="170" fontId="25" fillId="3" borderId="0" xfId="3" applyNumberFormat="1" applyFont="1" applyFill="1" applyBorder="1" applyAlignment="1">
      <alignment horizontal="right"/>
    </xf>
    <xf numFmtId="171" fontId="11" fillId="2" borderId="0" xfId="6" applyNumberFormat="1" applyFont="1" applyFill="1" applyAlignment="1">
      <alignment horizontal="right"/>
    </xf>
    <xf numFmtId="0" fontId="20" fillId="3" borderId="0" xfId="6" applyFont="1" applyFill="1" applyBorder="1" applyAlignment="1">
      <alignment horizontal="center"/>
    </xf>
    <xf numFmtId="0" fontId="11" fillId="3" borderId="4" xfId="0" applyFont="1" applyFill="1" applyBorder="1"/>
    <xf numFmtId="0" fontId="10" fillId="3" borderId="5" xfId="0" applyFont="1" applyFill="1" applyBorder="1"/>
    <xf numFmtId="0" fontId="10" fillId="3" borderId="6" xfId="0" applyFont="1" applyFill="1" applyBorder="1"/>
    <xf numFmtId="172" fontId="25" fillId="2" borderId="0" xfId="0" applyNumberFormat="1" applyFont="1" applyFill="1" applyBorder="1" applyAlignment="1">
      <alignment horizontal="right" vertical="center"/>
    </xf>
    <xf numFmtId="171" fontId="11" fillId="3" borderId="0" xfId="6" applyNumberFormat="1" applyFont="1" applyFill="1" applyAlignment="1">
      <alignment horizontal="center"/>
    </xf>
    <xf numFmtId="0" fontId="10" fillId="3" borderId="0" xfId="0" applyFont="1" applyFill="1" applyBorder="1" applyAlignment="1">
      <alignment horizontal="left" indent="1"/>
    </xf>
    <xf numFmtId="0" fontId="27" fillId="3" borderId="0" xfId="0" applyFont="1" applyFill="1" applyAlignment="1"/>
    <xf numFmtId="0" fontId="10" fillId="3" borderId="7" xfId="5" applyFont="1" applyFill="1" applyBorder="1"/>
    <xf numFmtId="0" fontId="10" fillId="3" borderId="0" xfId="0" applyFont="1" applyFill="1" applyBorder="1" applyAlignment="1"/>
    <xf numFmtId="6" fontId="10" fillId="3" borderId="8" xfId="5" applyNumberFormat="1" applyFont="1" applyFill="1" applyBorder="1" applyAlignment="1">
      <alignment horizontal="right"/>
    </xf>
    <xf numFmtId="10" fontId="10" fillId="2" borderId="0" xfId="5" applyNumberFormat="1" applyFont="1" applyFill="1" applyBorder="1"/>
    <xf numFmtId="174" fontId="25" fillId="2" borderId="0" xfId="0" applyNumberFormat="1" applyFont="1" applyFill="1" applyBorder="1" applyAlignment="1">
      <alignment horizontal="right" vertical="top"/>
    </xf>
    <xf numFmtId="175" fontId="25" fillId="3" borderId="0" xfId="0" applyNumberFormat="1" applyFont="1" applyFill="1" applyBorder="1" applyAlignment="1"/>
    <xf numFmtId="0" fontId="10" fillId="3" borderId="0" xfId="6" applyFont="1" applyFill="1" applyBorder="1" applyAlignment="1">
      <alignment horizontal="left" indent="3"/>
    </xf>
    <xf numFmtId="0" fontId="10" fillId="3" borderId="0" xfId="5" applyFont="1" applyFill="1" applyBorder="1"/>
    <xf numFmtId="0" fontId="10" fillId="2" borderId="0" xfId="5" applyFont="1" applyFill="1"/>
    <xf numFmtId="171" fontId="10" fillId="3" borderId="0" xfId="6" applyNumberFormat="1" applyFont="1" applyFill="1" applyAlignment="1">
      <alignment horizontal="center"/>
    </xf>
    <xf numFmtId="14" fontId="10" fillId="3" borderId="0" xfId="0" applyNumberFormat="1" applyFont="1" applyFill="1" applyBorder="1" applyAlignment="1"/>
    <xf numFmtId="0" fontId="10" fillId="3" borderId="0" xfId="0" applyFont="1" applyFill="1" applyBorder="1" applyAlignment="1">
      <alignment horizontal="left" indent="3"/>
    </xf>
    <xf numFmtId="0" fontId="10" fillId="3" borderId="7" xfId="5" applyFont="1" applyFill="1" applyBorder="1" applyAlignment="1">
      <alignment horizontal="left"/>
    </xf>
    <xf numFmtId="10" fontId="10" fillId="3" borderId="0" xfId="5" applyNumberFormat="1" applyFont="1" applyFill="1" applyBorder="1"/>
    <xf numFmtId="179" fontId="10" fillId="3" borderId="0" xfId="0" applyNumberFormat="1" applyFont="1" applyFill="1" applyBorder="1" applyAlignment="1">
      <alignment vertical="top"/>
    </xf>
    <xf numFmtId="9" fontId="25" fillId="3" borderId="8" xfId="5" applyNumberFormat="1" applyFont="1" applyFill="1" applyBorder="1"/>
    <xf numFmtId="6" fontId="10" fillId="3" borderId="0" xfId="0" applyNumberFormat="1" applyFont="1" applyFill="1" applyBorder="1" applyAlignment="1">
      <alignment horizontal="right"/>
    </xf>
    <xf numFmtId="6" fontId="10" fillId="3" borderId="0" xfId="5" applyNumberFormat="1" applyFont="1" applyFill="1" applyBorder="1" applyAlignment="1">
      <alignment horizontal="right"/>
    </xf>
    <xf numFmtId="0" fontId="10" fillId="3" borderId="0" xfId="5" applyFont="1" applyFill="1" applyBorder="1" applyAlignment="1">
      <alignment horizontal="right"/>
    </xf>
    <xf numFmtId="181" fontId="10" fillId="3" borderId="0" xfId="0" applyNumberFormat="1" applyFont="1" applyFill="1" applyBorder="1" applyAlignment="1">
      <alignment horizontal="right" vertical="top"/>
    </xf>
    <xf numFmtId="176" fontId="10" fillId="2" borderId="0" xfId="0" applyNumberFormat="1" applyFont="1" applyFill="1" applyBorder="1" applyAlignment="1">
      <alignment horizontal="right" vertical="top"/>
    </xf>
    <xf numFmtId="0" fontId="10" fillId="3" borderId="0" xfId="0" applyFont="1" applyFill="1" applyBorder="1" applyAlignment="1">
      <alignment horizontal="left" vertical="top" indent="3"/>
    </xf>
    <xf numFmtId="182" fontId="10" fillId="2" borderId="0" xfId="0" applyNumberFormat="1" applyFont="1" applyFill="1" applyBorder="1" applyAlignment="1">
      <alignment horizontal="right" vertical="top"/>
    </xf>
    <xf numFmtId="0" fontId="10" fillId="3" borderId="0" xfId="6" applyFont="1" applyFill="1" applyBorder="1"/>
    <xf numFmtId="0" fontId="11" fillId="3" borderId="7" xfId="5" applyFont="1" applyFill="1" applyBorder="1" applyAlignment="1">
      <alignment vertical="center"/>
    </xf>
    <xf numFmtId="0" fontId="10" fillId="3" borderId="0" xfId="5" applyFont="1" applyFill="1" applyBorder="1" applyAlignment="1">
      <alignment horizontal="center"/>
    </xf>
    <xf numFmtId="0" fontId="10" fillId="3" borderId="8" xfId="5" applyFont="1" applyFill="1" applyBorder="1" applyAlignment="1">
      <alignment horizontal="center"/>
    </xf>
    <xf numFmtId="0" fontId="10" fillId="3" borderId="0" xfId="7" applyFont="1" applyFill="1"/>
    <xf numFmtId="169" fontId="13" fillId="2" borderId="0" xfId="0" applyNumberFormat="1" applyFont="1" applyFill="1" applyBorder="1" applyAlignment="1">
      <alignment horizontal="right" vertical="top"/>
    </xf>
    <xf numFmtId="171" fontId="10" fillId="2" borderId="0" xfId="6" applyNumberFormat="1" applyFont="1" applyFill="1" applyAlignment="1">
      <alignment horizontal="right"/>
    </xf>
    <xf numFmtId="0" fontId="10" fillId="3" borderId="0" xfId="0" applyFont="1" applyFill="1" applyAlignment="1">
      <alignment horizontal="left" indent="1"/>
    </xf>
    <xf numFmtId="9" fontId="33" fillId="3" borderId="0" xfId="0" applyNumberFormat="1" applyFont="1" applyFill="1" applyBorder="1" applyAlignment="1">
      <alignment horizontal="left"/>
    </xf>
    <xf numFmtId="0" fontId="10" fillId="3" borderId="0" xfId="6" applyFont="1" applyFill="1" applyBorder="1" applyAlignment="1">
      <alignment horizontal="left"/>
    </xf>
    <xf numFmtId="6" fontId="10" fillId="3" borderId="0" xfId="0" applyNumberFormat="1" applyFont="1" applyFill="1" applyAlignment="1"/>
    <xf numFmtId="2" fontId="31" fillId="3" borderId="8" xfId="5" applyNumberFormat="1" applyFont="1" applyFill="1" applyBorder="1"/>
    <xf numFmtId="44" fontId="10" fillId="3" borderId="0" xfId="2" applyFont="1" applyFill="1" applyBorder="1"/>
    <xf numFmtId="189" fontId="24" fillId="3" borderId="0" xfId="0" applyNumberFormat="1" applyFont="1" applyFill="1" applyBorder="1" applyAlignment="1">
      <alignment vertical="top"/>
    </xf>
    <xf numFmtId="191" fontId="24" fillId="3" borderId="0" xfId="2" applyNumberFormat="1" applyFont="1" applyFill="1" applyBorder="1" applyAlignment="1">
      <alignment horizontal="right" vertical="top"/>
    </xf>
    <xf numFmtId="10" fontId="10" fillId="3" borderId="0" xfId="3" applyNumberFormat="1" applyFont="1" applyFill="1" applyBorder="1"/>
    <xf numFmtId="189" fontId="11" fillId="3" borderId="0" xfId="0" applyNumberFormat="1" applyFont="1" applyFill="1" applyBorder="1" applyAlignment="1">
      <alignment vertical="top"/>
    </xf>
    <xf numFmtId="0" fontId="11" fillId="3" borderId="0" xfId="0" applyFont="1" applyFill="1" applyAlignment="1"/>
    <xf numFmtId="10" fontId="10" fillId="2" borderId="0" xfId="6" applyNumberFormat="1" applyFont="1" applyFill="1" applyAlignment="1">
      <alignment horizontal="right"/>
    </xf>
    <xf numFmtId="0" fontId="9" fillId="3" borderId="0" xfId="0" applyFont="1" applyFill="1" applyBorder="1" applyAlignment="1"/>
    <xf numFmtId="6" fontId="10" fillId="3" borderId="0" xfId="0" applyNumberFormat="1" applyFont="1" applyFill="1" applyBorder="1"/>
    <xf numFmtId="165" fontId="10" fillId="3" borderId="0" xfId="0" applyNumberFormat="1" applyFont="1" applyFill="1" applyBorder="1"/>
    <xf numFmtId="198" fontId="10" fillId="3" borderId="0" xfId="6" applyNumberFormat="1" applyFont="1" applyFill="1" applyBorder="1" applyAlignment="1">
      <alignment horizontal="left"/>
    </xf>
    <xf numFmtId="0" fontId="11" fillId="3" borderId="0" xfId="6" applyFont="1" applyFill="1" applyBorder="1" applyAlignment="1">
      <alignment horizontal="right"/>
    </xf>
    <xf numFmtId="0" fontId="27" fillId="3" borderId="0" xfId="0" applyFont="1" applyFill="1" applyBorder="1" applyAlignment="1">
      <alignment horizontal="left" indent="1"/>
    </xf>
    <xf numFmtId="6" fontId="10" fillId="2" borderId="0" xfId="0" applyNumberFormat="1" applyFont="1" applyFill="1" applyBorder="1" applyAlignment="1">
      <alignment horizontal="right"/>
    </xf>
    <xf numFmtId="6" fontId="10" fillId="2" borderId="0" xfId="13" applyNumberFormat="1" applyFont="1" applyFill="1" applyBorder="1" applyAlignment="1">
      <alignment horizontal="right"/>
    </xf>
    <xf numFmtId="0" fontId="20" fillId="3" borderId="0" xfId="0" applyFont="1" applyFill="1" applyBorder="1" applyAlignment="1"/>
    <xf numFmtId="10" fontId="10" fillId="2" borderId="0" xfId="3" applyNumberFormat="1" applyFont="1" applyFill="1" applyBorder="1" applyAlignment="1">
      <alignment horizontal="right"/>
    </xf>
    <xf numFmtId="0" fontId="10" fillId="3" borderId="0" xfId="0" applyFont="1" applyFill="1" applyBorder="1" applyAlignment="1">
      <alignment horizontal="center"/>
    </xf>
    <xf numFmtId="164" fontId="25" fillId="2" borderId="0" xfId="3" applyNumberFormat="1" applyFont="1" applyFill="1" applyBorder="1" applyAlignment="1">
      <alignment horizontal="right"/>
    </xf>
    <xf numFmtId="10" fontId="24" fillId="2" borderId="12" xfId="3" applyNumberFormat="1" applyFont="1" applyFill="1" applyBorder="1" applyAlignment="1">
      <alignment horizontal="right"/>
    </xf>
    <xf numFmtId="10" fontId="24" fillId="2" borderId="14" xfId="13" applyNumberFormat="1" applyFont="1" applyFill="1" applyBorder="1" applyAlignment="1"/>
    <xf numFmtId="1" fontId="10" fillId="3" borderId="0" xfId="0" applyNumberFormat="1" applyFont="1" applyFill="1" applyBorder="1" applyAlignment="1"/>
    <xf numFmtId="175" fontId="31" fillId="3" borderId="0" xfId="0" applyNumberFormat="1" applyFont="1" applyFill="1" applyBorder="1" applyAlignment="1"/>
    <xf numFmtId="6" fontId="27" fillId="2" borderId="0" xfId="0" applyNumberFormat="1" applyFont="1" applyFill="1" applyBorder="1" applyAlignment="1">
      <alignment horizontal="right"/>
    </xf>
    <xf numFmtId="175" fontId="10" fillId="3" borderId="0" xfId="0" applyNumberFormat="1" applyFont="1" applyFill="1" applyBorder="1" applyAlignment="1"/>
    <xf numFmtId="14" fontId="10" fillId="3" borderId="0" xfId="0" applyNumberFormat="1" applyFont="1" applyFill="1" applyBorder="1" applyAlignment="1">
      <alignment horizontal="right"/>
    </xf>
    <xf numFmtId="6" fontId="11" fillId="2" borderId="0" xfId="0" applyNumberFormat="1" applyFont="1" applyFill="1" applyBorder="1" applyAlignment="1">
      <alignment horizontal="right"/>
    </xf>
    <xf numFmtId="6" fontId="31" fillId="3" borderId="0" xfId="0" applyNumberFormat="1" applyFont="1" applyFill="1" applyAlignment="1">
      <alignment horizontal="center" vertical="center"/>
    </xf>
    <xf numFmtId="10" fontId="13" fillId="3" borderId="0" xfId="0" applyNumberFormat="1" applyFont="1" applyFill="1" applyBorder="1" applyAlignment="1">
      <alignment horizontal="right"/>
    </xf>
    <xf numFmtId="6" fontId="25" fillId="3" borderId="0" xfId="0" applyNumberFormat="1" applyFont="1" applyFill="1" applyAlignment="1">
      <alignment horizontal="center" vertical="center"/>
    </xf>
    <xf numFmtId="0" fontId="28" fillId="3" borderId="0" xfId="0" applyFont="1" applyFill="1" applyBorder="1" applyAlignment="1">
      <alignment horizontal="center" vertical="center"/>
    </xf>
    <xf numFmtId="1" fontId="10" fillId="3" borderId="0" xfId="0" applyNumberFormat="1" applyFont="1" applyFill="1" applyBorder="1" applyAlignment="1">
      <alignment horizontal="right"/>
    </xf>
    <xf numFmtId="175" fontId="10" fillId="3" borderId="0" xfId="0" applyNumberFormat="1" applyFont="1" applyFill="1" applyBorder="1" applyAlignment="1">
      <alignment horizontal="right"/>
    </xf>
    <xf numFmtId="201" fontId="10" fillId="3" borderId="0" xfId="0" applyNumberFormat="1" applyFont="1" applyFill="1" applyBorder="1" applyAlignment="1">
      <alignment horizontal="right"/>
    </xf>
    <xf numFmtId="10" fontId="13" fillId="5" borderId="0" xfId="0" applyNumberFormat="1" applyFont="1" applyFill="1" applyBorder="1" applyAlignment="1">
      <alignment horizontal="right"/>
    </xf>
    <xf numFmtId="6" fontId="11" fillId="2" borderId="0" xfId="0" applyNumberFormat="1" applyFont="1" applyFill="1" applyBorder="1" applyAlignment="1">
      <alignment horizontal="center" vertical="center"/>
    </xf>
    <xf numFmtId="6" fontId="11" fillId="3" borderId="0" xfId="0" applyNumberFormat="1" applyFont="1" applyFill="1" applyBorder="1" applyAlignment="1">
      <alignment horizontal="center" vertical="center"/>
    </xf>
    <xf numFmtId="6" fontId="11" fillId="3" borderId="0" xfId="0" applyNumberFormat="1" applyFont="1" applyFill="1" applyAlignment="1">
      <alignment horizontal="right"/>
    </xf>
    <xf numFmtId="9" fontId="9" fillId="3" borderId="0" xfId="0" applyNumberFormat="1" applyFont="1" applyFill="1" applyBorder="1" applyAlignment="1"/>
    <xf numFmtId="6" fontId="11" fillId="2" borderId="0" xfId="0" applyNumberFormat="1" applyFont="1" applyFill="1" applyAlignment="1">
      <alignment horizontal="right"/>
    </xf>
    <xf numFmtId="0" fontId="27" fillId="5" borderId="0" xfId="0" applyFont="1" applyFill="1" applyBorder="1" applyAlignment="1">
      <alignment horizontal="left" indent="1"/>
    </xf>
    <xf numFmtId="1" fontId="10" fillId="5" borderId="0" xfId="0" applyNumberFormat="1" applyFont="1" applyFill="1" applyBorder="1" applyAlignment="1">
      <alignment horizontal="right"/>
    </xf>
    <xf numFmtId="1" fontId="10" fillId="5" borderId="0" xfId="0" applyNumberFormat="1" applyFont="1" applyFill="1" applyBorder="1" applyAlignment="1"/>
    <xf numFmtId="175" fontId="31" fillId="5" borderId="0" xfId="0" applyNumberFormat="1" applyFont="1" applyFill="1" applyBorder="1" applyAlignment="1"/>
    <xf numFmtId="6" fontId="11" fillId="2" borderId="0" xfId="0" applyNumberFormat="1" applyFont="1" applyFill="1"/>
    <xf numFmtId="175" fontId="10" fillId="5" borderId="0" xfId="0" applyNumberFormat="1" applyFont="1" applyFill="1" applyBorder="1" applyAlignment="1"/>
    <xf numFmtId="0" fontId="28" fillId="3" borderId="0" xfId="0" applyFont="1" applyFill="1" applyBorder="1" applyAlignment="1">
      <alignment horizontal="center" wrapText="1"/>
    </xf>
    <xf numFmtId="0" fontId="10" fillId="3" borderId="0" xfId="5" applyFont="1" applyFill="1" applyBorder="1" applyAlignment="1">
      <alignment horizontal="left" indent="2"/>
    </xf>
    <xf numFmtId="6" fontId="11" fillId="2" borderId="17" xfId="0" applyNumberFormat="1" applyFont="1" applyFill="1" applyBorder="1" applyAlignment="1">
      <alignment horizontal="center"/>
    </xf>
    <xf numFmtId="6" fontId="11" fillId="3" borderId="0" xfId="0" applyNumberFormat="1" applyFont="1" applyFill="1" applyBorder="1" applyAlignment="1">
      <alignment horizontal="center"/>
    </xf>
    <xf numFmtId="10" fontId="23" fillId="3" borderId="0" xfId="0" applyNumberFormat="1" applyFont="1" applyFill="1" applyBorder="1" applyAlignment="1">
      <alignment horizontal="center"/>
    </xf>
    <xf numFmtId="6" fontId="23" fillId="3" borderId="0" xfId="0" applyNumberFormat="1" applyFont="1" applyFill="1"/>
    <xf numFmtId="0" fontId="23" fillId="3" borderId="0" xfId="0" applyFont="1" applyFill="1"/>
    <xf numFmtId="6" fontId="42" fillId="3" borderId="0" xfId="0" applyNumberFormat="1" applyFont="1" applyFill="1"/>
    <xf numFmtId="0" fontId="9" fillId="3" borderId="0" xfId="6" applyFont="1" applyFill="1"/>
    <xf numFmtId="0" fontId="23" fillId="3" borderId="0" xfId="0" applyFont="1" applyFill="1" applyAlignment="1">
      <alignment horizontal="center"/>
    </xf>
    <xf numFmtId="0" fontId="43" fillId="3" borderId="0" xfId="6" applyFont="1" applyFill="1" applyAlignment="1">
      <alignment horizontal="center"/>
    </xf>
    <xf numFmtId="0" fontId="10" fillId="3" borderId="18" xfId="0" applyFont="1" applyFill="1" applyBorder="1" applyAlignment="1"/>
    <xf numFmtId="0" fontId="10" fillId="3" borderId="19" xfId="0" applyFont="1" applyFill="1" applyBorder="1" applyAlignment="1"/>
    <xf numFmtId="0" fontId="10" fillId="3" borderId="20" xfId="0" applyFont="1" applyFill="1" applyBorder="1" applyAlignment="1"/>
    <xf numFmtId="0" fontId="10" fillId="3" borderId="18" xfId="6" applyFont="1" applyFill="1" applyBorder="1"/>
    <xf numFmtId="0" fontId="10" fillId="3" borderId="20" xfId="6" applyFont="1" applyFill="1" applyBorder="1"/>
    <xf numFmtId="0" fontId="20" fillId="3" borderId="0" xfId="0" applyFont="1" applyFill="1" applyBorder="1" applyAlignment="1">
      <alignment horizontal="center"/>
    </xf>
    <xf numFmtId="0" fontId="9" fillId="2" borderId="0" xfId="0" applyFont="1" applyFill="1" applyBorder="1" applyAlignment="1"/>
    <xf numFmtId="0" fontId="9" fillId="2" borderId="0" xfId="0" applyFont="1" applyFill="1" applyBorder="1" applyAlignment="1">
      <alignment horizontal="center"/>
    </xf>
    <xf numFmtId="38" fontId="8" fillId="2" borderId="0" xfId="14" applyFont="1" applyFill="1" applyBorder="1" applyProtection="1"/>
    <xf numFmtId="38" fontId="44" fillId="2" borderId="0" xfId="14" applyFont="1" applyFill="1" applyBorder="1" applyProtection="1"/>
    <xf numFmtId="14" fontId="8" fillId="2" borderId="0" xfId="14" applyNumberFormat="1" applyFont="1" applyFill="1" applyBorder="1" applyProtection="1">
      <protection locked="0"/>
    </xf>
    <xf numFmtId="14" fontId="8" fillId="2" borderId="0" xfId="14" applyNumberFormat="1" applyFont="1" applyFill="1" applyBorder="1" applyProtection="1"/>
    <xf numFmtId="171" fontId="10" fillId="2" borderId="0" xfId="5" applyNumberFormat="1" applyFont="1" applyFill="1" applyBorder="1" applyAlignment="1"/>
    <xf numFmtId="171" fontId="10" fillId="2" borderId="0" xfId="5" applyNumberFormat="1" applyFont="1" applyFill="1" applyBorder="1"/>
    <xf numFmtId="3" fontId="10" fillId="2" borderId="0" xfId="5" applyNumberFormat="1" applyFont="1" applyFill="1" applyBorder="1" applyAlignment="1">
      <alignment horizontal="right"/>
    </xf>
    <xf numFmtId="5" fontId="10" fillId="2" borderId="0" xfId="1" applyNumberFormat="1" applyFont="1" applyFill="1" applyBorder="1" applyAlignment="1">
      <alignment horizontal="right"/>
    </xf>
    <xf numFmtId="5" fontId="30" fillId="2" borderId="0" xfId="1" applyNumberFormat="1" applyFont="1" applyFill="1" applyBorder="1" applyAlignment="1">
      <alignment horizontal="right"/>
    </xf>
    <xf numFmtId="3" fontId="30" fillId="2" borderId="0" xfId="5" applyNumberFormat="1" applyFont="1" applyFill="1" applyBorder="1" applyAlignment="1">
      <alignment horizontal="right"/>
    </xf>
    <xf numFmtId="8" fontId="10" fillId="2" borderId="0" xfId="5" applyNumberFormat="1" applyFont="1" applyFill="1" applyBorder="1"/>
    <xf numFmtId="0" fontId="10" fillId="2" borderId="0" xfId="5" applyFont="1" applyFill="1" applyAlignment="1">
      <alignment horizontal="center"/>
    </xf>
    <xf numFmtId="0" fontId="45" fillId="2" borderId="0" xfId="0" applyFont="1" applyFill="1" applyBorder="1" applyAlignment="1"/>
    <xf numFmtId="0" fontId="10" fillId="2" borderId="0" xfId="0" applyFont="1" applyFill="1"/>
    <xf numFmtId="6" fontId="10" fillId="2" borderId="0" xfId="0" applyNumberFormat="1" applyFont="1" applyFill="1"/>
    <xf numFmtId="0" fontId="10" fillId="3" borderId="0" xfId="0" applyFont="1" applyFill="1"/>
    <xf numFmtId="6" fontId="10" fillId="3" borderId="0" xfId="0" applyNumberFormat="1" applyFont="1" applyFill="1"/>
    <xf numFmtId="0" fontId="37" fillId="3" borderId="0" xfId="0" applyFont="1" applyFill="1" applyBorder="1"/>
    <xf numFmtId="0" fontId="41" fillId="3" borderId="0" xfId="0" applyFont="1" applyFill="1" applyBorder="1"/>
    <xf numFmtId="171" fontId="41" fillId="3" borderId="0" xfId="0" applyNumberFormat="1" applyFont="1" applyFill="1" applyBorder="1"/>
    <xf numFmtId="0" fontId="11" fillId="3" borderId="0" xfId="7" applyFont="1" applyFill="1" applyBorder="1" applyAlignment="1">
      <alignment horizontal="center"/>
    </xf>
    <xf numFmtId="5" fontId="10" fillId="3" borderId="0" xfId="7" applyNumberFormat="1" applyFont="1" applyFill="1" applyAlignment="1">
      <alignment horizontal="right"/>
    </xf>
    <xf numFmtId="0" fontId="12" fillId="3" borderId="0" xfId="13" applyFont="1" applyFill="1" applyBorder="1"/>
    <xf numFmtId="0" fontId="23" fillId="3" borderId="0" xfId="210" applyFont="1" applyFill="1"/>
    <xf numFmtId="0" fontId="23" fillId="3" borderId="0" xfId="210" applyFont="1" applyFill="1" applyBorder="1"/>
    <xf numFmtId="0" fontId="80" fillId="3" borderId="0" xfId="210" applyFont="1" applyFill="1" applyBorder="1" applyAlignment="1"/>
    <xf numFmtId="0" fontId="18" fillId="2" borderId="0" xfId="210" applyFont="1" applyFill="1" applyBorder="1" applyAlignment="1"/>
    <xf numFmtId="0" fontId="52" fillId="3" borderId="0" xfId="210" applyFont="1" applyFill="1" applyBorder="1" applyAlignment="1">
      <alignment horizontal="center"/>
    </xf>
    <xf numFmtId="0" fontId="10" fillId="3" borderId="0" xfId="210" applyFont="1" applyFill="1" applyAlignment="1">
      <alignment horizontal="center"/>
    </xf>
    <xf numFmtId="0" fontId="23" fillId="2" borderId="0" xfId="0" applyFont="1" applyFill="1" applyBorder="1" applyAlignment="1"/>
    <xf numFmtId="0" fontId="24" fillId="2" borderId="0" xfId="13" applyFont="1" applyFill="1" applyBorder="1" applyAlignment="1">
      <alignment horizontal="center"/>
    </xf>
    <xf numFmtId="0" fontId="9" fillId="3" borderId="0" xfId="0" applyFont="1" applyFill="1" applyBorder="1" applyAlignment="1">
      <alignment vertical="top"/>
    </xf>
    <xf numFmtId="10" fontId="31" fillId="2" borderId="0" xfId="5" applyNumberFormat="1" applyFont="1" applyFill="1" applyBorder="1" applyAlignment="1">
      <alignment horizontal="center"/>
    </xf>
    <xf numFmtId="0" fontId="18" fillId="2" borderId="0" xfId="5" applyFont="1" applyFill="1" applyBorder="1"/>
    <xf numFmtId="0" fontId="10" fillId="2" borderId="0" xfId="5" applyFont="1" applyFill="1" applyBorder="1" applyAlignment="1"/>
    <xf numFmtId="0" fontId="10" fillId="3" borderId="0" xfId="13" applyFont="1" applyFill="1" applyBorder="1" applyAlignment="1">
      <alignment horizontal="right"/>
    </xf>
    <xf numFmtId="0" fontId="10" fillId="3" borderId="0" xfId="0" applyFont="1" applyFill="1" applyAlignment="1">
      <alignment horizontal="right"/>
    </xf>
    <xf numFmtId="0" fontId="10" fillId="3" borderId="0" xfId="6" applyFont="1" applyFill="1" applyBorder="1" applyAlignment="1">
      <alignment horizontal="center"/>
    </xf>
    <xf numFmtId="10" fontId="10" fillId="3" borderId="0" xfId="0" applyNumberFormat="1" applyFont="1" applyFill="1" applyBorder="1" applyAlignment="1">
      <alignment horizontal="center"/>
    </xf>
    <xf numFmtId="10" fontId="11" fillId="3" borderId="0" xfId="0" applyNumberFormat="1" applyFont="1" applyFill="1" applyBorder="1" applyAlignment="1">
      <alignment horizontal="center"/>
    </xf>
    <xf numFmtId="0" fontId="10" fillId="3" borderId="0" xfId="0" applyFont="1" applyFill="1" applyBorder="1" applyAlignment="1">
      <alignment horizontal="right"/>
    </xf>
    <xf numFmtId="6" fontId="10" fillId="3" borderId="0" xfId="0" applyNumberFormat="1" applyFont="1" applyFill="1" applyBorder="1" applyAlignment="1">
      <alignment horizontal="center"/>
    </xf>
    <xf numFmtId="0" fontId="10" fillId="3" borderId="11" xfId="0" applyFont="1" applyFill="1" applyBorder="1" applyAlignment="1">
      <alignment horizontal="left" vertical="top"/>
    </xf>
    <xf numFmtId="0" fontId="10" fillId="3" borderId="11" xfId="0" applyFont="1" applyFill="1" applyBorder="1" applyAlignment="1">
      <alignment horizontal="left"/>
    </xf>
    <xf numFmtId="14" fontId="10" fillId="3" borderId="0" xfId="0" applyNumberFormat="1" applyFont="1" applyFill="1" applyBorder="1" applyAlignment="1">
      <alignment horizontal="center"/>
    </xf>
    <xf numFmtId="0" fontId="11" fillId="3" borderId="0" xfId="0" applyFont="1" applyFill="1" applyBorder="1"/>
    <xf numFmtId="14" fontId="10" fillId="2" borderId="0" xfId="0" applyNumberFormat="1" applyFont="1" applyFill="1" applyBorder="1" applyAlignment="1">
      <alignment horizontal="center"/>
    </xf>
    <xf numFmtId="0" fontId="11" fillId="3" borderId="0" xfId="0" applyFont="1" applyFill="1" applyBorder="1" applyAlignment="1">
      <alignment horizontal="right"/>
    </xf>
    <xf numFmtId="0" fontId="10" fillId="2" borderId="0" xfId="0" applyFont="1" applyFill="1" applyAlignment="1">
      <alignment horizontal="center"/>
    </xf>
    <xf numFmtId="164" fontId="10" fillId="3" borderId="0" xfId="0" applyNumberFormat="1" applyFont="1" applyFill="1" applyBorder="1" applyAlignment="1"/>
    <xf numFmtId="1" fontId="13" fillId="5" borderId="0" xfId="0" applyNumberFormat="1" applyFont="1" applyFill="1" applyBorder="1" applyAlignment="1">
      <alignment horizontal="right"/>
    </xf>
    <xf numFmtId="164" fontId="25" fillId="5" borderId="0" xfId="3" applyNumberFormat="1" applyFont="1" applyFill="1" applyBorder="1" applyAlignment="1">
      <alignment horizontal="right"/>
    </xf>
    <xf numFmtId="164" fontId="10" fillId="5" borderId="0" xfId="0" applyNumberFormat="1" applyFont="1" applyFill="1" applyBorder="1" applyAlignment="1"/>
    <xf numFmtId="0" fontId="10" fillId="5" borderId="0" xfId="0" applyFont="1" applyFill="1" applyBorder="1" applyAlignment="1">
      <alignment horizontal="left" indent="2"/>
    </xf>
    <xf numFmtId="0" fontId="10" fillId="5" borderId="0" xfId="0" applyFont="1" applyFill="1" applyBorder="1" applyAlignment="1">
      <alignment horizontal="left" vertical="top" indent="2"/>
    </xf>
    <xf numFmtId="0" fontId="10" fillId="3" borderId="0" xfId="0" applyFont="1" applyFill="1" applyBorder="1" applyAlignment="1">
      <alignment horizontal="left" indent="2"/>
    </xf>
    <xf numFmtId="0" fontId="10" fillId="3" borderId="0" xfId="0" applyFont="1" applyFill="1" applyBorder="1" applyAlignment="1">
      <alignment horizontal="left" vertical="top" indent="2"/>
    </xf>
    <xf numFmtId="10" fontId="11" fillId="2" borderId="0" xfId="0" applyNumberFormat="1" applyFont="1" applyFill="1" applyBorder="1" applyAlignment="1">
      <alignment horizontal="center"/>
    </xf>
    <xf numFmtId="6" fontId="11" fillId="2" borderId="0" xfId="0" applyNumberFormat="1" applyFont="1" applyFill="1" applyBorder="1" applyAlignment="1">
      <alignment horizontal="center"/>
    </xf>
    <xf numFmtId="0" fontId="28" fillId="2" borderId="0" xfId="0" applyFont="1" applyFill="1" applyBorder="1" applyAlignment="1">
      <alignment horizontal="center" wrapText="1"/>
    </xf>
    <xf numFmtId="38" fontId="16" fillId="2" borderId="0" xfId="0" applyNumberFormat="1" applyFont="1" applyFill="1" applyBorder="1" applyAlignment="1">
      <alignment horizontal="center"/>
    </xf>
    <xf numFmtId="167" fontId="17" fillId="2" borderId="0" xfId="0" applyNumberFormat="1" applyFont="1" applyFill="1" applyBorder="1" applyAlignment="1">
      <alignment horizontal="center" vertical="top"/>
    </xf>
    <xf numFmtId="0" fontId="20" fillId="2" borderId="0" xfId="6" applyFont="1" applyFill="1" applyBorder="1" applyAlignment="1">
      <alignment horizontal="right"/>
    </xf>
    <xf numFmtId="0" fontId="21" fillId="2" borderId="0" xfId="0" applyFont="1" applyFill="1" applyAlignment="1">
      <alignment horizontal="center" vertical="center"/>
    </xf>
    <xf numFmtId="171" fontId="13" fillId="2" borderId="0" xfId="6" applyNumberFormat="1" applyFont="1" applyFill="1" applyAlignment="1">
      <alignment horizontal="right"/>
    </xf>
    <xf numFmtId="0" fontId="36" fillId="2" borderId="0" xfId="0" applyFont="1" applyFill="1" applyAlignment="1">
      <alignment horizontal="center" vertical="center"/>
    </xf>
    <xf numFmtId="6" fontId="11" fillId="2" borderId="0" xfId="6" applyNumberFormat="1" applyFont="1" applyFill="1" applyBorder="1" applyAlignment="1">
      <alignment horizontal="center"/>
    </xf>
    <xf numFmtId="6" fontId="31" fillId="2" borderId="0" xfId="0" applyNumberFormat="1" applyFont="1" applyFill="1" applyAlignment="1">
      <alignment horizontal="center" vertical="center"/>
    </xf>
    <xf numFmtId="6" fontId="25" fillId="2" borderId="0" xfId="0" applyNumberFormat="1" applyFont="1" applyFill="1" applyAlignment="1">
      <alignment horizontal="center" vertical="center"/>
    </xf>
    <xf numFmtId="0" fontId="20" fillId="2" borderId="0" xfId="0" applyFont="1" applyFill="1" applyBorder="1" applyAlignment="1">
      <alignment horizontal="center"/>
    </xf>
    <xf numFmtId="6" fontId="10" fillId="2" borderId="0" xfId="13" applyNumberFormat="1" applyFont="1" applyFill="1" applyBorder="1" applyAlignment="1">
      <alignment horizontal="center"/>
    </xf>
    <xf numFmtId="6" fontId="27" fillId="2" borderId="0" xfId="13" applyNumberFormat="1" applyFont="1" applyFill="1" applyBorder="1" applyAlignment="1">
      <alignment horizontal="center"/>
    </xf>
    <xf numFmtId="6" fontId="10" fillId="2" borderId="0" xfId="0" applyNumberFormat="1" applyFont="1" applyFill="1" applyAlignment="1"/>
    <xf numFmtId="175" fontId="13" fillId="3" borderId="0" xfId="0" applyNumberFormat="1" applyFont="1" applyFill="1" applyBorder="1" applyAlignment="1"/>
    <xf numFmtId="0" fontId="35" fillId="3" borderId="0" xfId="210" applyFont="1" applyFill="1" applyAlignment="1"/>
    <xf numFmtId="0" fontId="86" fillId="3" borderId="0" xfId="0" applyFont="1" applyFill="1" applyAlignment="1">
      <alignment horizontal="center"/>
    </xf>
    <xf numFmtId="6" fontId="10" fillId="3" borderId="0" xfId="0" applyNumberFormat="1" applyFont="1" applyFill="1" applyBorder="1" applyAlignment="1">
      <alignment horizontal="center" wrapText="1"/>
    </xf>
    <xf numFmtId="0" fontId="9" fillId="3" borderId="11" xfId="0" applyFont="1" applyFill="1" applyBorder="1" applyAlignment="1"/>
    <xf numFmtId="0" fontId="9" fillId="3" borderId="13" xfId="0" applyFont="1" applyFill="1" applyBorder="1" applyAlignment="1"/>
    <xf numFmtId="0" fontId="9" fillId="3" borderId="26" xfId="0" applyFont="1" applyFill="1" applyBorder="1" applyAlignment="1"/>
    <xf numFmtId="0" fontId="37" fillId="3" borderId="12" xfId="0" applyFont="1" applyFill="1" applyBorder="1" applyAlignment="1">
      <alignment horizontal="left"/>
    </xf>
    <xf numFmtId="0" fontId="37" fillId="3" borderId="14" xfId="0" applyFont="1" applyFill="1" applyBorder="1" applyAlignment="1">
      <alignment horizontal="left"/>
    </xf>
    <xf numFmtId="0" fontId="19" fillId="3" borderId="0" xfId="6" applyFont="1" applyFill="1" applyBorder="1" applyAlignment="1">
      <alignment horizontal="center"/>
    </xf>
    <xf numFmtId="0" fontId="21" fillId="3" borderId="0" xfId="0" applyFont="1" applyFill="1" applyBorder="1" applyAlignment="1"/>
    <xf numFmtId="0" fontId="21" fillId="3" borderId="0" xfId="0" applyFont="1" applyFill="1" applyBorder="1" applyAlignment="1">
      <alignment horizontal="center"/>
    </xf>
    <xf numFmtId="10" fontId="26" fillId="3" borderId="0" xfId="3" applyNumberFormat="1" applyFont="1" applyFill="1" applyBorder="1" applyAlignment="1"/>
    <xf numFmtId="226" fontId="10" fillId="3" borderId="0" xfId="0" applyNumberFormat="1" applyFont="1" applyFill="1" applyBorder="1" applyAlignment="1"/>
    <xf numFmtId="7" fontId="11" fillId="3" borderId="0" xfId="0" applyNumberFormat="1" applyFont="1" applyFill="1" applyBorder="1"/>
    <xf numFmtId="0" fontId="29" fillId="3" borderId="0" xfId="0" applyFont="1" applyFill="1" applyBorder="1" applyAlignment="1"/>
    <xf numFmtId="177" fontId="30" fillId="3" borderId="0" xfId="0" applyNumberFormat="1" applyFont="1" applyFill="1" applyBorder="1" applyAlignment="1">
      <alignment horizontal="left" indent="1"/>
    </xf>
    <xf numFmtId="227" fontId="24" fillId="3" borderId="0" xfId="0" applyNumberFormat="1" applyFont="1" applyFill="1" applyBorder="1" applyAlignment="1"/>
    <xf numFmtId="10" fontId="24" fillId="3" borderId="0" xfId="3" applyNumberFormat="1" applyFont="1" applyFill="1" applyBorder="1" applyAlignment="1"/>
    <xf numFmtId="7" fontId="13" fillId="2" borderId="0" xfId="0" applyNumberFormat="1" applyFont="1" applyFill="1" applyBorder="1"/>
    <xf numFmtId="178" fontId="10" fillId="2" borderId="0" xfId="7" applyNumberFormat="1" applyFont="1" applyFill="1" applyBorder="1" applyAlignment="1"/>
    <xf numFmtId="180" fontId="10" fillId="2" borderId="0" xfId="7" applyNumberFormat="1" applyFont="1" applyFill="1" applyBorder="1"/>
    <xf numFmtId="178" fontId="13" fillId="2" borderId="0" xfId="7" applyNumberFormat="1" applyFont="1" applyFill="1" applyBorder="1" applyAlignment="1"/>
    <xf numFmtId="228" fontId="24" fillId="3" borderId="0" xfId="0" applyNumberFormat="1" applyFont="1" applyFill="1" applyBorder="1" applyAlignment="1"/>
    <xf numFmtId="7" fontId="24" fillId="2" borderId="0" xfId="0" applyNumberFormat="1" applyFont="1" applyFill="1" applyBorder="1"/>
    <xf numFmtId="0" fontId="11" fillId="3" borderId="0" xfId="0" applyFont="1" applyFill="1" applyBorder="1" applyAlignment="1">
      <alignment horizontal="left" indent="1"/>
    </xf>
    <xf numFmtId="7" fontId="11" fillId="2" borderId="0" xfId="0" applyNumberFormat="1" applyFont="1" applyFill="1" applyBorder="1"/>
    <xf numFmtId="0" fontId="24" fillId="3" borderId="0" xfId="0" applyFont="1" applyFill="1" applyBorder="1" applyAlignment="1">
      <alignment horizontal="right"/>
    </xf>
    <xf numFmtId="7" fontId="24" fillId="3" borderId="0" xfId="0" applyNumberFormat="1" applyFont="1" applyFill="1" applyBorder="1"/>
    <xf numFmtId="169" fontId="10" fillId="3" borderId="0" xfId="0" applyNumberFormat="1" applyFont="1" applyFill="1" applyBorder="1" applyAlignment="1">
      <alignment horizontal="right"/>
    </xf>
    <xf numFmtId="0" fontId="9" fillId="2" borderId="0" xfId="0" applyFont="1" applyFill="1" applyBorder="1" applyAlignment="1">
      <alignment horizontal="left"/>
    </xf>
    <xf numFmtId="10" fontId="24" fillId="2" borderId="0" xfId="3" applyNumberFormat="1" applyFont="1" applyFill="1" applyBorder="1" applyAlignment="1"/>
    <xf numFmtId="10" fontId="24" fillId="3" borderId="0" xfId="0" applyNumberFormat="1" applyFont="1" applyFill="1" applyBorder="1" applyAlignment="1">
      <alignment horizontal="right"/>
    </xf>
    <xf numFmtId="10" fontId="19" fillId="3" borderId="0" xfId="0" applyNumberFormat="1" applyFont="1" applyFill="1" applyBorder="1" applyAlignment="1">
      <alignment horizontal="right"/>
    </xf>
    <xf numFmtId="164" fontId="27" fillId="2" borderId="0" xfId="0" applyNumberFormat="1" applyFont="1" applyFill="1" applyBorder="1" applyAlignment="1"/>
    <xf numFmtId="0" fontId="27" fillId="3" borderId="0" xfId="0" applyFont="1" applyFill="1" applyBorder="1"/>
    <xf numFmtId="7" fontId="34" fillId="3" borderId="0" xfId="0" applyNumberFormat="1" applyFont="1" applyFill="1" applyBorder="1"/>
    <xf numFmtId="0" fontId="28" fillId="3" borderId="0" xfId="0" applyFont="1" applyFill="1" applyBorder="1" applyAlignment="1"/>
    <xf numFmtId="10" fontId="11" fillId="3" borderId="0" xfId="0" applyNumberFormat="1" applyFont="1" applyFill="1" applyBorder="1" applyAlignment="1">
      <alignment horizontal="right"/>
    </xf>
    <xf numFmtId="164" fontId="11" fillId="3" borderId="0" xfId="0" applyNumberFormat="1" applyFont="1" applyFill="1" applyBorder="1" applyAlignment="1"/>
    <xf numFmtId="0" fontId="9" fillId="3" borderId="12" xfId="0" applyFont="1" applyFill="1" applyBorder="1" applyAlignment="1"/>
    <xf numFmtId="0" fontId="27" fillId="3" borderId="11" xfId="0" applyFont="1" applyFill="1" applyBorder="1" applyAlignment="1">
      <alignment horizontal="left" indent="1"/>
    </xf>
    <xf numFmtId="0" fontId="24" fillId="3" borderId="0" xfId="6" applyFont="1" applyFill="1" applyBorder="1" applyAlignment="1">
      <alignment horizontal="right"/>
    </xf>
    <xf numFmtId="0" fontId="10" fillId="3" borderId="0" xfId="6" applyFont="1" applyFill="1" applyBorder="1" applyAlignment="1">
      <alignment horizontal="right"/>
    </xf>
    <xf numFmtId="0" fontId="24" fillId="3" borderId="0" xfId="6" applyFont="1" applyFill="1" applyBorder="1" applyAlignment="1">
      <alignment horizontal="center"/>
    </xf>
    <xf numFmtId="199" fontId="13" fillId="2" borderId="0" xfId="0" applyNumberFormat="1" applyFont="1" applyFill="1" applyBorder="1" applyAlignment="1"/>
    <xf numFmtId="10" fontId="10" fillId="2" borderId="0" xfId="3" applyNumberFormat="1" applyFont="1" applyFill="1" applyBorder="1" applyAlignment="1">
      <alignment horizontal="center"/>
    </xf>
    <xf numFmtId="10" fontId="24" fillId="2" borderId="0" xfId="13" applyNumberFormat="1" applyFont="1" applyFill="1" applyBorder="1" applyAlignment="1">
      <alignment horizontal="center"/>
    </xf>
    <xf numFmtId="1" fontId="9" fillId="3" borderId="0" xfId="0" applyNumberFormat="1" applyFont="1" applyFill="1" applyBorder="1" applyAlignment="1"/>
    <xf numFmtId="10" fontId="24" fillId="2" borderId="0" xfId="0" applyNumberFormat="1" applyFont="1" applyFill="1" applyBorder="1" applyAlignment="1">
      <alignment horizontal="center"/>
    </xf>
    <xf numFmtId="10" fontId="27" fillId="2" borderId="0" xfId="3" applyNumberFormat="1" applyFont="1" applyFill="1" applyBorder="1" applyAlignment="1">
      <alignment horizontal="center"/>
    </xf>
    <xf numFmtId="10" fontId="19" fillId="2" borderId="0" xfId="0" applyNumberFormat="1" applyFont="1" applyFill="1" applyBorder="1" applyAlignment="1">
      <alignment horizontal="center"/>
    </xf>
    <xf numFmtId="0" fontId="9" fillId="3" borderId="0" xfId="0" applyFont="1" applyFill="1" applyBorder="1" applyAlignment="1">
      <alignment horizontal="right"/>
    </xf>
    <xf numFmtId="0" fontId="40" fillId="3" borderId="0" xfId="0" applyFont="1" applyFill="1" applyBorder="1" applyAlignment="1">
      <alignment horizontal="center" vertical="center"/>
    </xf>
    <xf numFmtId="14" fontId="25" fillId="3" borderId="0" xfId="0" applyNumberFormat="1" applyFont="1" applyFill="1" applyBorder="1" applyAlignment="1">
      <alignment horizontal="center"/>
    </xf>
    <xf numFmtId="0" fontId="10" fillId="3" borderId="11" xfId="0" applyFont="1" applyFill="1" applyBorder="1" applyAlignment="1">
      <alignment horizontal="left" indent="1"/>
    </xf>
    <xf numFmtId="0" fontId="24" fillId="3" borderId="0" xfId="0" applyFont="1" applyFill="1" applyBorder="1" applyAlignment="1">
      <alignment horizontal="center"/>
    </xf>
    <xf numFmtId="14" fontId="10" fillId="5" borderId="0" xfId="0" applyNumberFormat="1" applyFont="1" applyFill="1" applyBorder="1" applyAlignment="1">
      <alignment horizontal="center"/>
    </xf>
    <xf numFmtId="0" fontId="24" fillId="5" borderId="0" xfId="0" applyFont="1" applyFill="1" applyBorder="1" applyAlignment="1">
      <alignment horizontal="right"/>
    </xf>
    <xf numFmtId="10" fontId="24" fillId="5" borderId="0" xfId="3" applyNumberFormat="1" applyFont="1" applyFill="1" applyBorder="1" applyAlignment="1">
      <alignment horizontal="center"/>
    </xf>
    <xf numFmtId="0" fontId="9" fillId="5" borderId="0" xfId="0" applyFont="1" applyFill="1" applyBorder="1" applyAlignment="1"/>
    <xf numFmtId="10" fontId="33" fillId="5" borderId="0" xfId="0" applyNumberFormat="1" applyFont="1" applyFill="1" applyBorder="1" applyAlignment="1"/>
    <xf numFmtId="10" fontId="24" fillId="3" borderId="0" xfId="3" applyNumberFormat="1" applyFont="1" applyFill="1" applyBorder="1" applyAlignment="1">
      <alignment horizontal="center"/>
    </xf>
    <xf numFmtId="0" fontId="11" fillId="2" borderId="0" xfId="0" applyFont="1" applyFill="1" applyBorder="1" applyAlignment="1">
      <alignment horizontal="right"/>
    </xf>
    <xf numFmtId="0" fontId="9" fillId="5" borderId="13" xfId="0" applyFont="1" applyFill="1" applyBorder="1" applyAlignment="1"/>
    <xf numFmtId="0" fontId="9" fillId="5" borderId="26" xfId="0" applyFont="1" applyFill="1" applyBorder="1" applyAlignment="1"/>
    <xf numFmtId="199" fontId="13" fillId="5" borderId="0" xfId="0" applyNumberFormat="1" applyFont="1" applyFill="1" applyBorder="1" applyAlignment="1"/>
    <xf numFmtId="0" fontId="41" fillId="3" borderId="0" xfId="0" applyFont="1" applyFill="1" applyBorder="1" applyAlignment="1"/>
    <xf numFmtId="0" fontId="10" fillId="5" borderId="26" xfId="0" applyFont="1" applyFill="1" applyBorder="1" applyAlignment="1">
      <alignment horizontal="left" indent="2"/>
    </xf>
    <xf numFmtId="175" fontId="10" fillId="5" borderId="26" xfId="0" applyNumberFormat="1" applyFont="1" applyFill="1" applyBorder="1" applyAlignment="1">
      <alignment horizontal="right"/>
    </xf>
    <xf numFmtId="0" fontId="9" fillId="3" borderId="14" xfId="0" applyFont="1" applyFill="1" applyBorder="1" applyAlignment="1"/>
    <xf numFmtId="0" fontId="12" fillId="5" borderId="0" xfId="13" applyFont="1" applyFill="1" applyBorder="1"/>
    <xf numFmtId="0" fontId="12" fillId="2" borderId="0" xfId="13" applyFont="1" applyFill="1" applyBorder="1"/>
    <xf numFmtId="0" fontId="10" fillId="2" borderId="0" xfId="13" applyFont="1" applyFill="1" applyBorder="1" applyAlignment="1">
      <alignment horizontal="center" wrapText="1"/>
    </xf>
    <xf numFmtId="0" fontId="10" fillId="3" borderId="12" xfId="13" applyFont="1" applyFill="1" applyBorder="1" applyAlignment="1">
      <alignment horizontal="center" wrapText="1"/>
    </xf>
    <xf numFmtId="187" fontId="24" fillId="3" borderId="0" xfId="0" applyNumberFormat="1" applyFont="1" applyFill="1" applyBorder="1" applyAlignment="1"/>
    <xf numFmtId="202" fontId="10" fillId="3" borderId="0" xfId="5" applyNumberFormat="1" applyFont="1" applyFill="1" applyBorder="1" applyAlignment="1">
      <alignment horizontal="right"/>
    </xf>
    <xf numFmtId="6" fontId="10" fillId="5" borderId="0" xfId="0" applyNumberFormat="1" applyFont="1" applyFill="1" applyBorder="1" applyAlignment="1">
      <alignment horizontal="center"/>
    </xf>
    <xf numFmtId="0" fontId="10" fillId="5" borderId="0" xfId="0" applyFont="1" applyFill="1" applyBorder="1" applyAlignment="1"/>
    <xf numFmtId="6" fontId="10" fillId="3" borderId="12" xfId="0" applyNumberFormat="1" applyFont="1" applyFill="1" applyBorder="1" applyAlignment="1">
      <alignment horizontal="center"/>
    </xf>
    <xf numFmtId="10" fontId="10" fillId="3" borderId="12" xfId="0" applyNumberFormat="1" applyFont="1" applyFill="1" applyBorder="1" applyAlignment="1">
      <alignment horizontal="center"/>
    </xf>
    <xf numFmtId="6" fontId="10" fillId="5" borderId="12" xfId="0" applyNumberFormat="1" applyFont="1" applyFill="1" applyBorder="1" applyAlignment="1">
      <alignment horizontal="center"/>
    </xf>
    <xf numFmtId="165" fontId="10" fillId="5" borderId="0" xfId="0" applyNumberFormat="1" applyFont="1" applyFill="1" applyBorder="1" applyAlignment="1">
      <alignment horizontal="center"/>
    </xf>
    <xf numFmtId="165" fontId="10" fillId="5" borderId="12" xfId="0" applyNumberFormat="1" applyFont="1" applyFill="1" applyBorder="1" applyAlignment="1">
      <alignment horizontal="center"/>
    </xf>
    <xf numFmtId="0" fontId="11" fillId="2" borderId="0" xfId="0" applyFont="1" applyFill="1" applyAlignment="1">
      <alignment horizontal="center"/>
    </xf>
    <xf numFmtId="10" fontId="10" fillId="2" borderId="0" xfId="6" applyNumberFormat="1" applyFont="1" applyFill="1" applyBorder="1" applyAlignment="1">
      <alignment horizontal="right"/>
    </xf>
    <xf numFmtId="0" fontId="37" fillId="3" borderId="0" xfId="0" applyFont="1" applyFill="1" applyBorder="1" applyAlignment="1">
      <alignment horizontal="left"/>
    </xf>
    <xf numFmtId="0" fontId="9" fillId="3" borderId="43" xfId="0" applyFont="1" applyFill="1" applyBorder="1" applyAlignment="1">
      <alignment vertical="top"/>
    </xf>
    <xf numFmtId="0" fontId="37" fillId="3" borderId="43" xfId="0" applyFont="1" applyFill="1" applyBorder="1" applyAlignment="1">
      <alignment horizontal="left"/>
    </xf>
    <xf numFmtId="0" fontId="41" fillId="3" borderId="43" xfId="0" applyFont="1" applyFill="1" applyBorder="1" applyAlignment="1"/>
    <xf numFmtId="0" fontId="37" fillId="3" borderId="26" xfId="0" applyFont="1" applyFill="1" applyBorder="1" applyAlignment="1">
      <alignment horizontal="left"/>
    </xf>
    <xf numFmtId="194" fontId="10" fillId="3" borderId="0" xfId="3" applyNumberFormat="1" applyFont="1" applyFill="1" applyBorder="1" applyAlignment="1">
      <alignment horizontal="left"/>
    </xf>
    <xf numFmtId="0" fontId="33" fillId="3" borderId="0" xfId="0" applyFont="1" applyFill="1" applyBorder="1" applyAlignment="1"/>
    <xf numFmtId="231" fontId="25" fillId="2" borderId="0" xfId="0" applyNumberFormat="1" applyFont="1" applyFill="1" applyBorder="1" applyAlignment="1">
      <alignment horizontal="left" vertical="center"/>
    </xf>
    <xf numFmtId="0" fontId="41" fillId="3" borderId="43" xfId="0" applyFont="1" applyFill="1" applyBorder="1" applyAlignment="1">
      <alignment vertical="top"/>
    </xf>
    <xf numFmtId="0" fontId="41" fillId="3" borderId="0" xfId="0" applyFont="1" applyFill="1" applyBorder="1" applyAlignment="1">
      <alignment vertical="top"/>
    </xf>
    <xf numFmtId="0" fontId="41" fillId="3" borderId="26" xfId="0" applyFont="1" applyFill="1" applyBorder="1" applyAlignment="1"/>
    <xf numFmtId="0" fontId="41" fillId="3" borderId="47" xfId="0" applyFont="1" applyFill="1" applyBorder="1" applyAlignment="1"/>
    <xf numFmtId="0" fontId="10" fillId="3" borderId="43" xfId="0" applyFont="1" applyFill="1" applyBorder="1" applyAlignment="1">
      <alignment horizontal="left" indent="1"/>
    </xf>
    <xf numFmtId="0" fontId="37" fillId="3" borderId="48" xfId="0" applyFont="1" applyFill="1" applyBorder="1" applyAlignment="1">
      <alignment horizontal="left"/>
    </xf>
    <xf numFmtId="8" fontId="9" fillId="3" borderId="0" xfId="0" applyNumberFormat="1" applyFont="1" applyFill="1" applyAlignment="1"/>
    <xf numFmtId="0" fontId="86" fillId="3" borderId="0" xfId="0" applyFont="1" applyFill="1" applyAlignment="1">
      <alignment horizontal="left"/>
    </xf>
    <xf numFmtId="0" fontId="9" fillId="2" borderId="26" xfId="0" applyFont="1" applyFill="1" applyBorder="1" applyAlignment="1"/>
    <xf numFmtId="0" fontId="24" fillId="3" borderId="0" xfId="13" applyFont="1" applyFill="1" applyBorder="1" applyAlignment="1">
      <alignment horizontal="center"/>
    </xf>
    <xf numFmtId="10" fontId="13" fillId="3" borderId="0" xfId="13" applyNumberFormat="1" applyFont="1" applyFill="1" applyBorder="1" applyAlignment="1"/>
    <xf numFmtId="6" fontId="10" fillId="3" borderId="0" xfId="3" applyNumberFormat="1" applyFont="1" applyFill="1" applyBorder="1" applyAlignment="1">
      <alignment horizontal="right"/>
    </xf>
    <xf numFmtId="6" fontId="13" fillId="3" borderId="0" xfId="13" applyNumberFormat="1" applyFont="1" applyFill="1" applyBorder="1" applyAlignment="1">
      <alignment vertical="center"/>
    </xf>
    <xf numFmtId="0" fontId="10" fillId="5" borderId="0" xfId="0" applyFont="1" applyFill="1" applyBorder="1" applyAlignment="1">
      <alignment horizontal="left"/>
    </xf>
    <xf numFmtId="230" fontId="13" fillId="3" borderId="0" xfId="0" applyNumberFormat="1" applyFont="1" applyFill="1" applyBorder="1" applyAlignment="1">
      <alignment horizontal="left" vertical="center"/>
    </xf>
    <xf numFmtId="187" fontId="10" fillId="3" borderId="0" xfId="0" applyNumberFormat="1" applyFont="1" applyFill="1" applyBorder="1" applyAlignment="1">
      <alignment horizontal="right" indent="1"/>
    </xf>
    <xf numFmtId="232" fontId="13" fillId="2" borderId="0" xfId="0" applyNumberFormat="1" applyFont="1" applyFill="1" applyBorder="1" applyAlignment="1">
      <alignment horizontal="right" vertical="top"/>
    </xf>
    <xf numFmtId="0" fontId="11" fillId="3" borderId="11" xfId="0" applyFont="1" applyFill="1" applyBorder="1" applyAlignment="1">
      <alignment horizontal="left" indent="2"/>
    </xf>
    <xf numFmtId="0" fontId="27" fillId="2" borderId="11" xfId="0" applyFont="1" applyFill="1" applyBorder="1" applyAlignment="1">
      <alignment horizontal="left" indent="2"/>
    </xf>
    <xf numFmtId="0" fontId="10" fillId="3" borderId="11" xfId="0" applyFont="1" applyFill="1" applyBorder="1" applyAlignment="1">
      <alignment horizontal="left" indent="2"/>
    </xf>
    <xf numFmtId="0" fontId="27" fillId="3" borderId="11" xfId="0" applyFont="1" applyFill="1" applyBorder="1" applyAlignment="1">
      <alignment horizontal="left" indent="2"/>
    </xf>
    <xf numFmtId="0" fontId="10" fillId="3" borderId="11" xfId="0" applyFont="1" applyFill="1" applyBorder="1" applyAlignment="1">
      <alignment horizontal="left" indent="3"/>
    </xf>
    <xf numFmtId="0" fontId="10" fillId="3" borderId="11" xfId="0" applyFont="1" applyFill="1" applyBorder="1" applyAlignment="1">
      <alignment horizontal="left" vertical="top" indent="3"/>
    </xf>
    <xf numFmtId="0" fontId="9" fillId="3" borderId="0" xfId="0" applyFont="1" applyFill="1" applyBorder="1" applyAlignment="1">
      <alignment horizontal="left"/>
    </xf>
    <xf numFmtId="171" fontId="13" fillId="2" borderId="0" xfId="0" applyNumberFormat="1" applyFont="1" applyFill="1" applyBorder="1" applyAlignment="1">
      <alignment horizontal="right" vertical="center" indent="1"/>
    </xf>
    <xf numFmtId="0" fontId="10" fillId="3" borderId="0" xfId="0" applyFont="1" applyFill="1" applyBorder="1" applyAlignment="1">
      <alignment horizontal="left" vertical="center" indent="2"/>
    </xf>
    <xf numFmtId="0" fontId="11" fillId="3" borderId="0" xfId="0" applyFont="1" applyFill="1" applyBorder="1" applyAlignment="1">
      <alignment horizontal="left" vertical="center" indent="1"/>
    </xf>
    <xf numFmtId="0" fontId="11" fillId="3" borderId="0" xfId="0" applyFont="1" applyFill="1" applyBorder="1" applyAlignment="1">
      <alignment horizontal="left" vertical="center"/>
    </xf>
    <xf numFmtId="171" fontId="9" fillId="3" borderId="0" xfId="0" applyNumberFormat="1" applyFont="1" applyFill="1" applyBorder="1" applyAlignment="1"/>
    <xf numFmtId="179" fontId="25" fillId="3" borderId="0" xfId="0" applyNumberFormat="1" applyFont="1" applyFill="1" applyBorder="1" applyAlignment="1">
      <alignment vertical="top"/>
    </xf>
    <xf numFmtId="0" fontId="10" fillId="5" borderId="11" xfId="0" applyFont="1" applyFill="1" applyBorder="1" applyAlignment="1">
      <alignment horizontal="left" indent="2"/>
    </xf>
    <xf numFmtId="189" fontId="10" fillId="5" borderId="0" xfId="0" applyNumberFormat="1" applyFont="1" applyFill="1" applyBorder="1" applyAlignment="1">
      <alignment horizontal="center"/>
    </xf>
    <xf numFmtId="0" fontId="9" fillId="5" borderId="0" xfId="0" applyFont="1" applyFill="1" applyBorder="1" applyAlignment="1">
      <alignment horizontal="left"/>
    </xf>
    <xf numFmtId="0" fontId="10" fillId="2" borderId="11" xfId="0" applyFont="1" applyFill="1" applyBorder="1" applyAlignment="1">
      <alignment horizontal="left" indent="2"/>
    </xf>
    <xf numFmtId="7" fontId="10" fillId="3" borderId="0" xfId="0" applyNumberFormat="1" applyFont="1" applyFill="1" applyBorder="1" applyAlignment="1">
      <alignment horizontal="center"/>
    </xf>
    <xf numFmtId="8" fontId="10" fillId="5" borderId="0" xfId="0" applyNumberFormat="1" applyFont="1" applyFill="1" applyBorder="1" applyAlignment="1">
      <alignment horizontal="center"/>
    </xf>
    <xf numFmtId="0" fontId="10" fillId="5" borderId="0" xfId="0" applyFont="1" applyFill="1" applyBorder="1" applyAlignment="1">
      <alignment horizontal="left" vertical="center" indent="2"/>
    </xf>
    <xf numFmtId="0" fontId="10" fillId="5" borderId="0" xfId="0" applyFont="1" applyFill="1" applyBorder="1" applyAlignment="1">
      <alignment horizontal="left" vertical="center"/>
    </xf>
    <xf numFmtId="0" fontId="25" fillId="3" borderId="0" xfId="0" applyFont="1" applyFill="1" applyBorder="1" applyAlignment="1">
      <alignment horizontal="right"/>
    </xf>
    <xf numFmtId="175" fontId="13" fillId="3" borderId="0" xfId="0" applyNumberFormat="1" applyFont="1" applyFill="1" applyBorder="1" applyAlignment="1">
      <alignment horizontal="center"/>
    </xf>
    <xf numFmtId="10" fontId="24" fillId="2" borderId="48" xfId="3" applyNumberFormat="1" applyFont="1" applyFill="1" applyBorder="1" applyAlignment="1"/>
    <xf numFmtId="6" fontId="24" fillId="3" borderId="50" xfId="3" applyNumberFormat="1" applyFont="1" applyFill="1" applyBorder="1" applyAlignment="1">
      <alignment horizontal="right"/>
    </xf>
    <xf numFmtId="0" fontId="9" fillId="3" borderId="49" xfId="0" applyFont="1" applyFill="1" applyBorder="1" applyAlignment="1"/>
    <xf numFmtId="6" fontId="10" fillId="3" borderId="50" xfId="13" applyNumberFormat="1" applyFont="1" applyFill="1" applyBorder="1" applyAlignment="1">
      <alignment horizontal="right" indent="1"/>
    </xf>
    <xf numFmtId="7" fontId="11" fillId="3" borderId="0" xfId="0" applyNumberFormat="1" applyFont="1" applyFill="1" applyBorder="1" applyAlignment="1">
      <alignment horizontal="right"/>
    </xf>
    <xf numFmtId="0" fontId="10" fillId="2" borderId="47" xfId="13" applyFont="1" applyFill="1" applyBorder="1" applyAlignment="1">
      <alignment horizontal="left" indent="2"/>
    </xf>
    <xf numFmtId="0" fontId="10" fillId="2" borderId="11" xfId="6" applyFont="1" applyFill="1" applyBorder="1" applyAlignment="1">
      <alignment horizontal="left" indent="2"/>
    </xf>
    <xf numFmtId="0" fontId="10" fillId="2" borderId="13" xfId="6" applyFont="1" applyFill="1" applyBorder="1" applyAlignment="1">
      <alignment horizontal="left" indent="2"/>
    </xf>
    <xf numFmtId="0" fontId="9" fillId="3" borderId="11" xfId="0" applyFont="1" applyFill="1" applyBorder="1" applyAlignment="1">
      <alignment horizontal="left" indent="1"/>
    </xf>
    <xf numFmtId="0" fontId="10" fillId="3" borderId="11" xfId="7" applyFont="1" applyFill="1" applyBorder="1" applyAlignment="1">
      <alignment horizontal="left" indent="1"/>
    </xf>
    <xf numFmtId="0" fontId="10" fillId="3" borderId="11" xfId="6" applyFont="1" applyFill="1" applyBorder="1" applyAlignment="1">
      <alignment horizontal="left" indent="2"/>
    </xf>
    <xf numFmtId="0" fontId="10" fillId="5" borderId="11" xfId="6" applyFont="1" applyFill="1" applyBorder="1" applyAlignment="1">
      <alignment horizontal="left" indent="2"/>
    </xf>
    <xf numFmtId="0" fontId="9" fillId="5" borderId="11" xfId="0" applyFont="1" applyFill="1" applyBorder="1" applyAlignment="1">
      <alignment horizontal="left" indent="1"/>
    </xf>
    <xf numFmtId="0" fontId="27" fillId="3" borderId="0" xfId="0" applyFont="1" applyFill="1" applyBorder="1" applyAlignment="1">
      <alignment horizontal="left" vertical="center" indent="2"/>
    </xf>
    <xf numFmtId="0" fontId="93" fillId="3" borderId="0" xfId="0" applyFont="1" applyFill="1" applyBorder="1" applyAlignment="1"/>
    <xf numFmtId="6" fontId="10" fillId="3" borderId="12" xfId="0" applyNumberFormat="1" applyFont="1" applyFill="1" applyBorder="1" applyAlignment="1">
      <alignment horizontal="right" indent="1"/>
    </xf>
    <xf numFmtId="0" fontId="9" fillId="3" borderId="0" xfId="0" applyFont="1" applyFill="1" applyBorder="1" applyAlignment="1">
      <alignment horizontal="right" indent="1"/>
    </xf>
    <xf numFmtId="6" fontId="10" fillId="3" borderId="12" xfId="1" applyNumberFormat="1" applyFont="1" applyFill="1" applyBorder="1" applyAlignment="1">
      <alignment horizontal="right" indent="1"/>
    </xf>
    <xf numFmtId="0" fontId="9" fillId="3" borderId="12" xfId="0" applyFont="1" applyFill="1" applyBorder="1" applyAlignment="1">
      <alignment horizontal="right" indent="1"/>
    </xf>
    <xf numFmtId="6" fontId="10" fillId="2" borderId="12" xfId="0" applyNumberFormat="1" applyFont="1" applyFill="1" applyBorder="1" applyAlignment="1">
      <alignment horizontal="right" indent="1"/>
    </xf>
    <xf numFmtId="175" fontId="25" fillId="3" borderId="12" xfId="0" applyNumberFormat="1" applyFont="1" applyFill="1" applyBorder="1" applyAlignment="1">
      <alignment horizontal="right" indent="1"/>
    </xf>
    <xf numFmtId="14" fontId="10" fillId="3" borderId="12" xfId="0" applyNumberFormat="1" applyFont="1" applyFill="1" applyBorder="1" applyAlignment="1">
      <alignment horizontal="right" indent="1"/>
    </xf>
    <xf numFmtId="10" fontId="25" fillId="3" borderId="12" xfId="0" applyNumberFormat="1" applyFont="1" applyFill="1" applyBorder="1" applyAlignment="1">
      <alignment horizontal="right" vertical="top" indent="1"/>
    </xf>
    <xf numFmtId="0" fontId="33" fillId="3" borderId="0" xfId="0" applyFont="1" applyFill="1" applyBorder="1" applyAlignment="1">
      <alignment horizontal="left" indent="2"/>
    </xf>
    <xf numFmtId="0" fontId="94" fillId="3" borderId="47" xfId="0" applyFont="1" applyFill="1" applyBorder="1" applyAlignment="1">
      <alignment vertical="top"/>
    </xf>
    <xf numFmtId="0" fontId="94" fillId="3" borderId="43" xfId="0" applyFont="1" applyFill="1" applyBorder="1" applyAlignment="1">
      <alignment vertical="center"/>
    </xf>
    <xf numFmtId="10" fontId="25" fillId="3" borderId="0" xfId="0" applyNumberFormat="1" applyFont="1" applyFill="1" applyBorder="1" applyAlignment="1">
      <alignment horizontal="right" vertical="top"/>
    </xf>
    <xf numFmtId="0" fontId="10" fillId="5" borderId="11" xfId="0" applyFont="1" applyFill="1" applyBorder="1" applyAlignment="1">
      <alignment horizontal="left" indent="3"/>
    </xf>
    <xf numFmtId="173" fontId="25" fillId="5" borderId="0" xfId="0" applyNumberFormat="1" applyFont="1" applyFill="1" applyBorder="1" applyAlignment="1">
      <alignment horizontal="left" vertical="top"/>
    </xf>
    <xf numFmtId="0" fontId="10" fillId="2" borderId="11" xfId="0" applyFont="1" applyFill="1" applyBorder="1" applyAlignment="1">
      <alignment horizontal="left" indent="3"/>
    </xf>
    <xf numFmtId="0" fontId="10" fillId="5" borderId="0" xfId="0" applyFont="1" applyFill="1" applyBorder="1" applyAlignment="1">
      <alignment horizontal="left" indent="1"/>
    </xf>
    <xf numFmtId="0" fontId="13" fillId="5" borderId="0" xfId="0" applyFont="1" applyFill="1" applyBorder="1" applyAlignment="1">
      <alignment horizontal="center"/>
    </xf>
    <xf numFmtId="10" fontId="25" fillId="3" borderId="8" xfId="0" applyNumberFormat="1" applyFont="1" applyFill="1" applyBorder="1" applyAlignment="1">
      <alignment horizontal="right" vertical="top"/>
    </xf>
    <xf numFmtId="0" fontId="12" fillId="3" borderId="0" xfId="13" applyFont="1" applyFill="1" applyAlignment="1">
      <alignment horizontal="center"/>
    </xf>
    <xf numFmtId="10" fontId="25" fillId="5" borderId="0" xfId="0" applyNumberFormat="1" applyFont="1" applyFill="1" applyBorder="1" applyAlignment="1">
      <alignment horizontal="left" vertical="top"/>
    </xf>
    <xf numFmtId="10" fontId="25" fillId="3" borderId="0" xfId="0" applyNumberFormat="1" applyFont="1" applyFill="1" applyBorder="1" applyAlignment="1">
      <alignment horizontal="left" vertical="top"/>
    </xf>
    <xf numFmtId="233" fontId="25" fillId="3" borderId="0" xfId="5" applyNumberFormat="1" applyFont="1" applyFill="1" applyBorder="1" applyAlignment="1">
      <alignment horizontal="right"/>
    </xf>
    <xf numFmtId="233" fontId="10" fillId="3" borderId="0" xfId="5" applyNumberFormat="1" applyFont="1" applyFill="1" applyBorder="1" applyAlignment="1">
      <alignment horizontal="right"/>
    </xf>
    <xf numFmtId="0" fontId="10" fillId="3" borderId="0" xfId="5" applyFont="1" applyFill="1" applyBorder="1" applyAlignment="1">
      <alignment horizontal="left" indent="3"/>
    </xf>
    <xf numFmtId="10" fontId="10" fillId="3" borderId="12" xfId="3" applyNumberFormat="1" applyFont="1" applyFill="1" applyBorder="1" applyAlignment="1">
      <alignment horizontal="right" indent="1"/>
    </xf>
    <xf numFmtId="0" fontId="12" fillId="3" borderId="12" xfId="13" applyFont="1" applyFill="1" applyBorder="1" applyAlignment="1">
      <alignment horizontal="right" indent="1"/>
    </xf>
    <xf numFmtId="0" fontId="10" fillId="3" borderId="12" xfId="0" applyFont="1" applyFill="1" applyBorder="1" applyAlignment="1">
      <alignment horizontal="right" indent="1"/>
    </xf>
    <xf numFmtId="0" fontId="10" fillId="3" borderId="12" xfId="0" applyFont="1" applyFill="1" applyBorder="1" applyAlignment="1">
      <alignment horizontal="right" indent="2"/>
    </xf>
    <xf numFmtId="171" fontId="13" fillId="3" borderId="12" xfId="6" applyNumberFormat="1" applyFont="1" applyFill="1" applyBorder="1" applyAlignment="1">
      <alignment horizontal="right" indent="2"/>
    </xf>
    <xf numFmtId="171" fontId="11" fillId="3" borderId="12" xfId="6" applyNumberFormat="1" applyFont="1" applyFill="1" applyBorder="1" applyAlignment="1">
      <alignment horizontal="right" indent="2"/>
    </xf>
    <xf numFmtId="171" fontId="10" fillId="2" borderId="12" xfId="6" applyNumberFormat="1" applyFont="1" applyFill="1" applyBorder="1" applyAlignment="1">
      <alignment horizontal="right" indent="2"/>
    </xf>
    <xf numFmtId="171" fontId="10" fillId="3" borderId="12" xfId="6" applyNumberFormat="1" applyFont="1" applyFill="1" applyBorder="1" applyAlignment="1">
      <alignment horizontal="right" indent="2"/>
    </xf>
    <xf numFmtId="171" fontId="11" fillId="2" borderId="12" xfId="6" applyNumberFormat="1" applyFont="1" applyFill="1" applyBorder="1" applyAlignment="1">
      <alignment horizontal="right" indent="2"/>
    </xf>
    <xf numFmtId="171" fontId="13" fillId="5" borderId="12" xfId="6" applyNumberFormat="1" applyFont="1" applyFill="1" applyBorder="1" applyAlignment="1">
      <alignment horizontal="right" indent="2"/>
    </xf>
    <xf numFmtId="165" fontId="25" fillId="3" borderId="8" xfId="5" applyNumberFormat="1" applyFont="1" applyFill="1" applyBorder="1"/>
    <xf numFmtId="176" fontId="11" fillId="3" borderId="0" xfId="6" applyNumberFormat="1" applyFont="1" applyFill="1" applyBorder="1" applyAlignment="1"/>
    <xf numFmtId="168" fontId="53" fillId="3" borderId="0" xfId="0" applyNumberFormat="1" applyFont="1" applyFill="1" applyBorder="1" applyAlignment="1">
      <alignment horizontal="center"/>
    </xf>
    <xf numFmtId="171" fontId="24" fillId="3" borderId="0" xfId="0" applyNumberFormat="1" applyFont="1" applyFill="1" applyBorder="1" applyAlignment="1">
      <alignment horizontal="center"/>
    </xf>
    <xf numFmtId="171" fontId="9" fillId="2" borderId="0" xfId="0" applyNumberFormat="1" applyFont="1" applyFill="1" applyBorder="1" applyAlignment="1"/>
    <xf numFmtId="171" fontId="24" fillId="2" borderId="0" xfId="0" applyNumberFormat="1" applyFont="1" applyFill="1" applyBorder="1" applyAlignment="1">
      <alignment horizontal="center"/>
    </xf>
    <xf numFmtId="238" fontId="13" fillId="2" borderId="0" xfId="0" applyNumberFormat="1" applyFont="1" applyFill="1" applyBorder="1" applyAlignment="1">
      <alignment horizontal="left" vertical="top"/>
    </xf>
    <xf numFmtId="171" fontId="25" fillId="2" borderId="0" xfId="0" applyNumberFormat="1" applyFont="1" applyFill="1" applyBorder="1" applyAlignment="1">
      <alignment horizontal="left"/>
    </xf>
    <xf numFmtId="171" fontId="13" fillId="2" borderId="0" xfId="0" applyNumberFormat="1" applyFont="1" applyFill="1" applyBorder="1" applyAlignment="1">
      <alignment horizontal="left" vertical="center"/>
    </xf>
    <xf numFmtId="190" fontId="25" fillId="5" borderId="0" xfId="0" applyNumberFormat="1" applyFont="1" applyFill="1" applyBorder="1" applyAlignment="1">
      <alignment horizontal="left"/>
    </xf>
    <xf numFmtId="240" fontId="25" fillId="3" borderId="0" xfId="5" applyNumberFormat="1" applyFont="1" applyFill="1" applyBorder="1" applyAlignment="1">
      <alignment horizontal="right"/>
    </xf>
    <xf numFmtId="10" fontId="25" fillId="3" borderId="0" xfId="5" applyNumberFormat="1" applyFont="1" applyFill="1" applyBorder="1" applyAlignment="1">
      <alignment horizontal="right"/>
    </xf>
    <xf numFmtId="10" fontId="25" fillId="3" borderId="12" xfId="1" applyNumberFormat="1" applyFont="1" applyFill="1" applyBorder="1" applyAlignment="1">
      <alignment horizontal="right" indent="1"/>
    </xf>
    <xf numFmtId="10" fontId="10" fillId="5" borderId="12" xfId="3" applyNumberFormat="1" applyFont="1" applyFill="1" applyBorder="1" applyAlignment="1">
      <alignment horizontal="center"/>
    </xf>
    <xf numFmtId="242" fontId="13" fillId="2" borderId="0" xfId="0" applyNumberFormat="1" applyFont="1" applyFill="1" applyBorder="1" applyAlignment="1"/>
    <xf numFmtId="242" fontId="13" fillId="5" borderId="0" xfId="0" applyNumberFormat="1" applyFont="1" applyFill="1" applyBorder="1" applyAlignment="1"/>
    <xf numFmtId="242" fontId="13" fillId="3" borderId="0" xfId="0" applyNumberFormat="1" applyFont="1" applyFill="1" applyBorder="1" applyAlignment="1"/>
    <xf numFmtId="0" fontId="9" fillId="2" borderId="0" xfId="0" applyFont="1" applyFill="1" applyBorder="1" applyAlignment="1">
      <alignment horizontal="right"/>
    </xf>
    <xf numFmtId="6" fontId="10" fillId="2" borderId="8" xfId="5" applyNumberFormat="1" applyFont="1" applyFill="1" applyBorder="1" applyAlignment="1">
      <alignment horizontal="right"/>
    </xf>
    <xf numFmtId="171" fontId="11" fillId="2" borderId="0" xfId="6" applyNumberFormat="1" applyFont="1" applyFill="1" applyBorder="1" applyAlignment="1">
      <alignment horizontal="center"/>
    </xf>
    <xf numFmtId="0" fontId="11" fillId="2" borderId="0" xfId="6" applyFont="1" applyFill="1" applyBorder="1" applyAlignment="1">
      <alignment horizontal="center"/>
    </xf>
    <xf numFmtId="0" fontId="11" fillId="3" borderId="0" xfId="0" applyFont="1" applyFill="1" applyBorder="1" applyAlignment="1">
      <alignment horizontal="right" indent="1"/>
    </xf>
    <xf numFmtId="0" fontId="11" fillId="2" borderId="15" xfId="0" applyFont="1" applyFill="1" applyBorder="1" applyAlignment="1">
      <alignment horizontal="center" vertical="center" wrapText="1"/>
    </xf>
    <xf numFmtId="0" fontId="11" fillId="2" borderId="16" xfId="0" applyFont="1" applyFill="1" applyBorder="1" applyAlignment="1">
      <alignment horizontal="center" vertical="center" wrapText="1"/>
    </xf>
    <xf numFmtId="0" fontId="41" fillId="3" borderId="11" xfId="0" applyFont="1" applyFill="1" applyBorder="1" applyAlignment="1">
      <alignment vertical="top"/>
    </xf>
    <xf numFmtId="0" fontId="41" fillId="3" borderId="11" xfId="0" applyFont="1" applyFill="1" applyBorder="1" applyAlignment="1"/>
    <xf numFmtId="0" fontId="41" fillId="3" borderId="13" xfId="0" applyFont="1" applyFill="1" applyBorder="1" applyAlignment="1"/>
    <xf numFmtId="0" fontId="11" fillId="3" borderId="0" xfId="0" applyFont="1" applyFill="1" applyAlignment="1">
      <alignment vertical="top"/>
    </xf>
    <xf numFmtId="0" fontId="24" fillId="3" borderId="0" xfId="6" applyFont="1" applyFill="1" applyBorder="1" applyAlignment="1">
      <alignment vertical="top" wrapText="1"/>
    </xf>
    <xf numFmtId="0" fontId="24" fillId="3" borderId="12" xfId="6" applyFont="1" applyFill="1" applyBorder="1" applyAlignment="1">
      <alignment vertical="top" wrapText="1"/>
    </xf>
    <xf numFmtId="10" fontId="25" fillId="2" borderId="0" xfId="0" applyNumberFormat="1" applyFont="1" applyFill="1" applyBorder="1" applyAlignment="1">
      <alignment horizontal="center" vertical="top"/>
    </xf>
    <xf numFmtId="10" fontId="25" fillId="5" borderId="0" xfId="0" applyNumberFormat="1" applyFont="1" applyFill="1" applyBorder="1" applyAlignment="1">
      <alignment horizontal="center" vertical="top"/>
    </xf>
    <xf numFmtId="6" fontId="13" fillId="2" borderId="0" xfId="0" applyNumberFormat="1" applyFont="1" applyFill="1" applyBorder="1" applyAlignment="1">
      <alignment horizontal="right" vertical="center"/>
    </xf>
    <xf numFmtId="6" fontId="32" fillId="2" borderId="0" xfId="0" applyNumberFormat="1" applyFont="1" applyFill="1" applyBorder="1" applyAlignment="1">
      <alignment horizontal="right" vertical="center"/>
    </xf>
    <xf numFmtId="169" fontId="24" fillId="3" borderId="12" xfId="0" applyNumberFormat="1" applyFont="1" applyFill="1" applyBorder="1" applyAlignment="1">
      <alignment horizontal="right"/>
    </xf>
    <xf numFmtId="176" fontId="13" fillId="2" borderId="12" xfId="0" applyNumberFormat="1" applyFont="1" applyFill="1" applyBorder="1" applyAlignment="1">
      <alignment horizontal="right" vertical="top"/>
    </xf>
    <xf numFmtId="0" fontId="10" fillId="3" borderId="13" xfId="7" applyFont="1" applyFill="1" applyBorder="1" applyAlignment="1">
      <alignment horizontal="left" indent="1"/>
    </xf>
    <xf numFmtId="173" fontId="29" fillId="3" borderId="26" xfId="0" applyNumberFormat="1" applyFont="1" applyFill="1" applyBorder="1" applyAlignment="1"/>
    <xf numFmtId="192" fontId="11" fillId="3" borderId="26" xfId="0" applyNumberFormat="1" applyFont="1" applyFill="1" applyBorder="1" applyAlignment="1"/>
    <xf numFmtId="192" fontId="11" fillId="3" borderId="14" xfId="0" applyNumberFormat="1" applyFont="1" applyFill="1" applyBorder="1" applyAlignment="1"/>
    <xf numFmtId="236" fontId="10" fillId="3" borderId="0" xfId="6" applyNumberFormat="1" applyFont="1" applyFill="1" applyBorder="1" applyAlignment="1">
      <alignment horizontal="center"/>
    </xf>
    <xf numFmtId="0" fontId="11" fillId="3" borderId="11" xfId="6" applyFont="1" applyFill="1" applyBorder="1" applyAlignment="1">
      <alignment horizontal="left" indent="1"/>
    </xf>
    <xf numFmtId="0" fontId="27" fillId="2" borderId="11" xfId="6" applyFont="1" applyFill="1" applyBorder="1" applyAlignment="1">
      <alignment horizontal="left" indent="2"/>
    </xf>
    <xf numFmtId="0" fontId="20" fillId="3" borderId="11" xfId="6" applyFont="1" applyFill="1" applyBorder="1" applyAlignment="1">
      <alignment horizontal="left" indent="1"/>
    </xf>
    <xf numFmtId="0" fontId="24" fillId="3" borderId="22" xfId="13" applyFont="1" applyFill="1" applyBorder="1" applyAlignment="1">
      <alignment horizontal="left" indent="2"/>
    </xf>
    <xf numFmtId="0" fontId="11" fillId="3" borderId="11" xfId="0" applyFont="1" applyFill="1" applyBorder="1" applyAlignment="1">
      <alignment horizontal="left" indent="1"/>
    </xf>
    <xf numFmtId="0" fontId="11" fillId="5" borderId="11" xfId="0" applyFont="1" applyFill="1" applyBorder="1" applyAlignment="1">
      <alignment horizontal="left" indent="1"/>
    </xf>
    <xf numFmtId="0" fontId="41" fillId="3" borderId="22" xfId="13" applyFont="1" applyFill="1" applyBorder="1" applyAlignment="1">
      <alignment horizontal="left"/>
    </xf>
    <xf numFmtId="0" fontId="10" fillId="3" borderId="13" xfId="6" applyFont="1" applyFill="1" applyBorder="1" applyAlignment="1">
      <alignment horizontal="left" indent="2"/>
    </xf>
    <xf numFmtId="1" fontId="10" fillId="3" borderId="26" xfId="0" applyNumberFormat="1" applyFont="1" applyFill="1" applyBorder="1" applyAlignment="1">
      <alignment horizontal="right"/>
    </xf>
    <xf numFmtId="14" fontId="10" fillId="3" borderId="26" xfId="0" applyNumberFormat="1" applyFont="1" applyFill="1" applyBorder="1" applyAlignment="1">
      <alignment horizontal="right"/>
    </xf>
    <xf numFmtId="0" fontId="10" fillId="3" borderId="26" xfId="0" applyFont="1" applyFill="1" applyBorder="1" applyAlignment="1">
      <alignment horizontal="left" indent="1"/>
    </xf>
    <xf numFmtId="0" fontId="10" fillId="3" borderId="11" xfId="5" applyFont="1" applyFill="1" applyBorder="1" applyAlignment="1">
      <alignment horizontal="left" indent="1"/>
    </xf>
    <xf numFmtId="0" fontId="10" fillId="3" borderId="26" xfId="5" applyFont="1" applyFill="1" applyBorder="1" applyAlignment="1">
      <alignment horizontal="left" indent="2"/>
    </xf>
    <xf numFmtId="6" fontId="10" fillId="2" borderId="14" xfId="0" applyNumberFormat="1" applyFont="1" applyFill="1" applyBorder="1" applyAlignment="1">
      <alignment horizontal="right" indent="1"/>
    </xf>
    <xf numFmtId="244" fontId="41" fillId="3" borderId="0" xfId="0" applyNumberFormat="1" applyFont="1" applyFill="1" applyBorder="1" applyAlignment="1">
      <alignment horizontal="left"/>
    </xf>
    <xf numFmtId="189" fontId="41" fillId="3" borderId="0" xfId="0" applyNumberFormat="1" applyFont="1" applyFill="1" applyBorder="1" applyAlignment="1"/>
    <xf numFmtId="0" fontId="10" fillId="3" borderId="11" xfId="0" applyFont="1" applyFill="1" applyBorder="1" applyAlignment="1"/>
    <xf numFmtId="0" fontId="24" fillId="3" borderId="0" xfId="15" applyFont="1" applyFill="1" applyBorder="1" applyAlignment="1">
      <alignment horizontal="right" vertical="center"/>
    </xf>
    <xf numFmtId="10" fontId="25" fillId="3" borderId="13" xfId="16" applyNumberFormat="1" applyFont="1" applyFill="1" applyBorder="1" applyAlignment="1">
      <alignment horizontal="center"/>
    </xf>
    <xf numFmtId="10" fontId="25" fillId="3" borderId="14" xfId="16" applyNumberFormat="1" applyFont="1" applyFill="1" applyBorder="1" applyAlignment="1">
      <alignment horizontal="center"/>
    </xf>
    <xf numFmtId="10" fontId="10" fillId="3" borderId="47" xfId="0" applyNumberFormat="1" applyFont="1" applyFill="1" applyBorder="1" applyAlignment="1">
      <alignment horizontal="center"/>
    </xf>
    <xf numFmtId="10" fontId="10" fillId="3" borderId="43" xfId="0" applyNumberFormat="1" applyFont="1" applyFill="1" applyBorder="1" applyAlignment="1">
      <alignment horizontal="center"/>
    </xf>
    <xf numFmtId="10" fontId="10" fillId="3" borderId="48" xfId="0" applyNumberFormat="1" applyFont="1" applyFill="1" applyBorder="1" applyAlignment="1">
      <alignment horizontal="center"/>
    </xf>
    <xf numFmtId="10" fontId="25" fillId="3" borderId="26" xfId="16" applyNumberFormat="1" applyFont="1" applyFill="1" applyBorder="1" applyAlignment="1">
      <alignment horizontal="center"/>
    </xf>
    <xf numFmtId="10" fontId="27" fillId="3" borderId="0" xfId="0" applyNumberFormat="1" applyFont="1" applyFill="1" applyBorder="1" applyAlignment="1">
      <alignment horizontal="center"/>
    </xf>
    <xf numFmtId="0" fontId="12" fillId="3" borderId="13" xfId="0" applyFont="1" applyFill="1" applyBorder="1" applyAlignment="1"/>
    <xf numFmtId="6" fontId="23" fillId="3" borderId="26" xfId="0" applyNumberFormat="1" applyFont="1" applyFill="1" applyBorder="1"/>
    <xf numFmtId="10" fontId="10" fillId="3" borderId="26" xfId="0" applyNumberFormat="1" applyFont="1" applyFill="1" applyBorder="1" applyAlignment="1">
      <alignment horizontal="center"/>
    </xf>
    <xf numFmtId="245" fontId="25" fillId="3" borderId="0" xfId="15" applyNumberFormat="1" applyFont="1" applyFill="1" applyBorder="1" applyAlignment="1">
      <alignment horizontal="center"/>
    </xf>
    <xf numFmtId="246" fontId="25" fillId="3" borderId="0" xfId="15" applyNumberFormat="1" applyFont="1" applyFill="1" applyBorder="1" applyAlignment="1">
      <alignment horizontal="center"/>
    </xf>
    <xf numFmtId="247" fontId="25" fillId="3" borderId="0" xfId="15" applyNumberFormat="1" applyFont="1" applyFill="1" applyBorder="1" applyAlignment="1">
      <alignment horizontal="center"/>
    </xf>
    <xf numFmtId="248" fontId="25" fillId="3" borderId="0" xfId="15" applyNumberFormat="1" applyFont="1" applyFill="1" applyBorder="1" applyAlignment="1">
      <alignment horizontal="center"/>
    </xf>
    <xf numFmtId="249" fontId="10" fillId="3" borderId="0" xfId="15" applyNumberFormat="1" applyFont="1" applyFill="1" applyBorder="1" applyAlignment="1">
      <alignment horizontal="center"/>
    </xf>
    <xf numFmtId="10" fontId="9" fillId="3" borderId="0" xfId="0" applyNumberFormat="1" applyFont="1" applyFill="1" applyAlignment="1"/>
    <xf numFmtId="251" fontId="24" fillId="2" borderId="0" xfId="6" applyNumberFormat="1" applyFont="1" applyFill="1" applyBorder="1" applyAlignment="1">
      <alignment horizontal="left"/>
    </xf>
    <xf numFmtId="252" fontId="24" fillId="2" borderId="0" xfId="6" applyNumberFormat="1" applyFont="1" applyFill="1" applyBorder="1" applyAlignment="1">
      <alignment horizontal="left"/>
    </xf>
    <xf numFmtId="253" fontId="13" fillId="2" borderId="0" xfId="0" applyNumberFormat="1" applyFont="1" applyFill="1" applyBorder="1" applyAlignment="1">
      <alignment horizontal="left" vertical="top"/>
    </xf>
    <xf numFmtId="0" fontId="94" fillId="3" borderId="43" xfId="0" applyFont="1" applyFill="1" applyBorder="1" applyAlignment="1">
      <alignment horizontal="left" vertical="center" indent="1"/>
    </xf>
    <xf numFmtId="0" fontId="37" fillId="3" borderId="0" xfId="0" applyFont="1" applyFill="1" applyBorder="1" applyAlignment="1">
      <alignment horizontal="center"/>
    </xf>
    <xf numFmtId="0" fontId="10" fillId="3" borderId="48" xfId="0" applyFont="1" applyFill="1" applyBorder="1" applyAlignment="1">
      <alignment horizontal="left" indent="1"/>
    </xf>
    <xf numFmtId="0" fontId="9" fillId="3" borderId="0" xfId="0" applyFont="1" applyFill="1" applyBorder="1" applyAlignment="1">
      <alignment vertical="center"/>
    </xf>
    <xf numFmtId="0" fontId="9" fillId="3" borderId="26" xfId="0" applyFont="1" applyFill="1" applyBorder="1" applyAlignment="1">
      <alignment vertical="center"/>
    </xf>
    <xf numFmtId="0" fontId="27" fillId="3" borderId="0" xfId="0" applyFont="1" applyFill="1" applyBorder="1" applyAlignment="1">
      <alignment horizontal="center"/>
    </xf>
    <xf numFmtId="0" fontId="21" fillId="4" borderId="48" xfId="0" applyFont="1" applyFill="1" applyBorder="1" applyAlignment="1">
      <alignment horizontal="center" vertical="center"/>
    </xf>
    <xf numFmtId="0" fontId="10" fillId="3" borderId="0" xfId="0" applyFont="1" applyFill="1" applyAlignment="1">
      <alignment horizontal="center"/>
    </xf>
    <xf numFmtId="0" fontId="11" fillId="3" borderId="0" xfId="0" applyFont="1" applyFill="1" applyAlignment="1">
      <alignment horizontal="center"/>
    </xf>
    <xf numFmtId="37" fontId="10" fillId="3" borderId="11" xfId="10" applyFont="1" applyFill="1" applyBorder="1" applyAlignment="1">
      <alignment horizontal="left" indent="1"/>
    </xf>
    <xf numFmtId="9" fontId="10" fillId="3" borderId="0" xfId="3" applyFont="1" applyFill="1" applyAlignment="1">
      <alignment horizontal="center"/>
    </xf>
    <xf numFmtId="9" fontId="27" fillId="3" borderId="0" xfId="3" applyFont="1" applyFill="1" applyAlignment="1">
      <alignment horizontal="center"/>
    </xf>
    <xf numFmtId="0" fontId="10" fillId="2" borderId="0" xfId="0" applyFont="1" applyFill="1" applyBorder="1" applyAlignment="1" applyProtection="1">
      <alignment horizontal="left" indent="2"/>
    </xf>
    <xf numFmtId="9" fontId="11" fillId="3" borderId="0" xfId="3" applyFont="1" applyFill="1" applyAlignment="1">
      <alignment horizontal="center"/>
    </xf>
    <xf numFmtId="0" fontId="10" fillId="2" borderId="0" xfId="0" applyFont="1" applyFill="1" applyBorder="1" applyAlignment="1" applyProtection="1">
      <alignment horizontal="left" vertical="center" indent="2"/>
    </xf>
    <xf numFmtId="0" fontId="82" fillId="2" borderId="11" xfId="4" applyFont="1" applyFill="1" applyBorder="1" applyAlignment="1">
      <alignment horizontal="left" indent="2"/>
    </xf>
    <xf numFmtId="38" fontId="10" fillId="2" borderId="11" xfId="6" applyNumberFormat="1" applyFont="1" applyFill="1" applyBorder="1" applyAlignment="1">
      <alignment horizontal="left" indent="2"/>
    </xf>
    <xf numFmtId="0" fontId="11" fillId="3" borderId="13" xfId="0" applyFont="1" applyFill="1" applyBorder="1" applyAlignment="1">
      <alignment horizontal="left" indent="1"/>
    </xf>
    <xf numFmtId="10" fontId="26" fillId="3" borderId="26" xfId="3" applyNumberFormat="1" applyFont="1" applyFill="1" applyBorder="1" applyAlignment="1"/>
    <xf numFmtId="7" fontId="26" fillId="3" borderId="26" xfId="0" applyNumberFormat="1" applyFont="1" applyFill="1" applyBorder="1"/>
    <xf numFmtId="171" fontId="24" fillId="3" borderId="26" xfId="0" applyNumberFormat="1" applyFont="1" applyFill="1" applyBorder="1" applyAlignment="1">
      <alignment horizontal="center"/>
    </xf>
    <xf numFmtId="171" fontId="11" fillId="2" borderId="14" xfId="6" applyNumberFormat="1" applyFont="1" applyFill="1" applyBorder="1" applyAlignment="1">
      <alignment horizontal="right" indent="2"/>
    </xf>
    <xf numFmtId="0" fontId="9" fillId="3" borderId="43" xfId="0" applyFont="1" applyFill="1" applyBorder="1" applyAlignment="1">
      <alignment horizontal="left" indent="1"/>
    </xf>
    <xf numFmtId="0" fontId="20" fillId="5" borderId="47" xfId="6" applyFont="1" applyFill="1" applyBorder="1" applyAlignment="1">
      <alignment horizontal="left" indent="2"/>
    </xf>
    <xf numFmtId="0" fontId="9" fillId="5" borderId="43" xfId="0" applyFont="1" applyFill="1" applyBorder="1" applyAlignment="1"/>
    <xf numFmtId="0" fontId="27" fillId="5" borderId="43" xfId="0" applyFont="1" applyFill="1" applyBorder="1" applyAlignment="1">
      <alignment horizontal="left" indent="1"/>
    </xf>
    <xf numFmtId="0" fontId="9" fillId="3" borderId="19" xfId="0" applyFont="1" applyFill="1" applyBorder="1" applyAlignment="1"/>
    <xf numFmtId="6" fontId="10" fillId="2" borderId="12" xfId="13" applyNumberFormat="1" applyFont="1" applyFill="1" applyBorder="1" applyAlignment="1">
      <alignment horizontal="right" indent="2"/>
    </xf>
    <xf numFmtId="6" fontId="10" fillId="2" borderId="12" xfId="0" applyNumberFormat="1" applyFont="1" applyFill="1" applyBorder="1" applyAlignment="1">
      <alignment horizontal="right" indent="2"/>
    </xf>
    <xf numFmtId="6" fontId="27" fillId="2" borderId="12" xfId="0" applyNumberFormat="1" applyFont="1" applyFill="1" applyBorder="1" applyAlignment="1">
      <alignment horizontal="right" indent="2"/>
    </xf>
    <xf numFmtId="6" fontId="11" fillId="2" borderId="12" xfId="0" applyNumberFormat="1" applyFont="1" applyFill="1" applyBorder="1" applyAlignment="1">
      <alignment horizontal="right" indent="2"/>
    </xf>
    <xf numFmtId="171" fontId="13" fillId="3" borderId="12" xfId="6" applyNumberFormat="1" applyFont="1" applyFill="1" applyBorder="1" applyAlignment="1">
      <alignment horizontal="left" indent="3"/>
    </xf>
    <xf numFmtId="0" fontId="10" fillId="3" borderId="12" xfId="0" applyFont="1" applyFill="1" applyBorder="1" applyAlignment="1">
      <alignment horizontal="left" indent="2"/>
    </xf>
    <xf numFmtId="6" fontId="25" fillId="5" borderId="12" xfId="0" applyNumberFormat="1" applyFont="1" applyFill="1" applyBorder="1" applyAlignment="1">
      <alignment horizontal="left" vertical="center" indent="2"/>
    </xf>
    <xf numFmtId="6" fontId="11" fillId="2" borderId="12" xfId="0" applyNumberFormat="1" applyFont="1" applyFill="1" applyBorder="1" applyAlignment="1">
      <alignment horizontal="left" vertical="center" indent="2"/>
    </xf>
    <xf numFmtId="0" fontId="9" fillId="3" borderId="12" xfId="0" applyFont="1" applyFill="1" applyBorder="1" applyAlignment="1">
      <alignment horizontal="left" indent="2"/>
    </xf>
    <xf numFmtId="6" fontId="11" fillId="3" borderId="12" xfId="0" applyNumberFormat="1" applyFont="1" applyFill="1" applyBorder="1" applyAlignment="1">
      <alignment horizontal="right" indent="2"/>
    </xf>
    <xf numFmtId="6" fontId="11" fillId="3" borderId="12" xfId="6" applyNumberFormat="1" applyFont="1" applyFill="1" applyBorder="1" applyAlignment="1">
      <alignment horizontal="right" indent="2"/>
    </xf>
    <xf numFmtId="234" fontId="33" fillId="3" borderId="12" xfId="0" applyNumberFormat="1" applyFont="1" applyFill="1" applyBorder="1" applyAlignment="1">
      <alignment horizontal="right" vertical="center" indent="2"/>
    </xf>
    <xf numFmtId="0" fontId="11" fillId="3" borderId="0" xfId="6" applyFont="1" applyFill="1" applyBorder="1" applyAlignment="1">
      <alignment horizontal="right" indent="2"/>
    </xf>
    <xf numFmtId="178" fontId="13" fillId="2" borderId="12" xfId="7" applyNumberFormat="1" applyFont="1" applyFill="1" applyBorder="1" applyAlignment="1">
      <alignment horizontal="right" indent="1"/>
    </xf>
    <xf numFmtId="176" fontId="10" fillId="2" borderId="12" xfId="0" applyNumberFormat="1" applyFont="1" applyFill="1" applyBorder="1" applyAlignment="1">
      <alignment horizontal="right" vertical="top" indent="1"/>
    </xf>
    <xf numFmtId="174" fontId="25" fillId="2" borderId="12" xfId="0" applyNumberFormat="1" applyFont="1" applyFill="1" applyBorder="1" applyAlignment="1">
      <alignment horizontal="right" vertical="top" indent="1"/>
    </xf>
    <xf numFmtId="169" fontId="13" fillId="2" borderId="12" xfId="0" applyNumberFormat="1" applyFont="1" applyFill="1" applyBorder="1" applyAlignment="1">
      <alignment horizontal="right" vertical="top" indent="1"/>
    </xf>
    <xf numFmtId="174" fontId="11" fillId="3" borderId="12" xfId="6" applyNumberFormat="1" applyFont="1" applyFill="1" applyBorder="1" applyAlignment="1">
      <alignment horizontal="right" indent="1"/>
    </xf>
    <xf numFmtId="169" fontId="10" fillId="3" borderId="12" xfId="0" applyNumberFormat="1" applyFont="1" applyFill="1" applyBorder="1" applyAlignment="1">
      <alignment horizontal="right" indent="1"/>
    </xf>
    <xf numFmtId="164" fontId="10" fillId="3" borderId="12" xfId="0" applyNumberFormat="1" applyFont="1" applyFill="1" applyBorder="1" applyAlignment="1">
      <alignment horizontal="right" indent="1"/>
    </xf>
    <xf numFmtId="164" fontId="27" fillId="2" borderId="12" xfId="0" applyNumberFormat="1" applyFont="1" applyFill="1" applyBorder="1" applyAlignment="1">
      <alignment horizontal="right" indent="1"/>
    </xf>
    <xf numFmtId="0" fontId="9" fillId="3" borderId="12" xfId="0" applyFont="1" applyFill="1" applyBorder="1" applyAlignment="1">
      <alignment horizontal="left" indent="1"/>
    </xf>
    <xf numFmtId="0" fontId="9" fillId="3" borderId="14" xfId="0" applyFont="1" applyFill="1" applyBorder="1" applyAlignment="1">
      <alignment horizontal="left" indent="1"/>
    </xf>
    <xf numFmtId="0" fontId="9" fillId="3" borderId="0" xfId="0" applyFont="1" applyFill="1" applyBorder="1" applyAlignment="1">
      <alignment horizontal="left" indent="1"/>
    </xf>
    <xf numFmtId="0" fontId="9" fillId="5" borderId="48" xfId="0" applyFont="1" applyFill="1" applyBorder="1" applyAlignment="1">
      <alignment horizontal="left" indent="1"/>
    </xf>
    <xf numFmtId="237" fontId="25" fillId="3" borderId="12" xfId="0" applyNumberFormat="1" applyFont="1" applyFill="1" applyBorder="1" applyAlignment="1">
      <alignment horizontal="right" indent="1"/>
    </xf>
    <xf numFmtId="205" fontId="10" fillId="3" borderId="12" xfId="0" applyNumberFormat="1" applyFont="1" applyFill="1" applyBorder="1" applyAlignment="1">
      <alignment horizontal="right" indent="1"/>
    </xf>
    <xf numFmtId="200" fontId="10" fillId="3" borderId="12" xfId="0" applyNumberFormat="1" applyFont="1" applyFill="1" applyBorder="1" applyAlignment="1">
      <alignment horizontal="right" indent="1"/>
    </xf>
    <xf numFmtId="237" fontId="13" fillId="5" borderId="12" xfId="0" applyNumberFormat="1" applyFont="1" applyFill="1" applyBorder="1" applyAlignment="1">
      <alignment horizontal="right" indent="1"/>
    </xf>
    <xf numFmtId="205" fontId="10" fillId="5" borderId="12" xfId="0" applyNumberFormat="1" applyFont="1" applyFill="1" applyBorder="1" applyAlignment="1">
      <alignment horizontal="right" indent="1"/>
    </xf>
    <xf numFmtId="0" fontId="9" fillId="5" borderId="12" xfId="0" applyFont="1" applyFill="1" applyBorder="1" applyAlignment="1">
      <alignment horizontal="right" indent="1"/>
    </xf>
    <xf numFmtId="14" fontId="10" fillId="5" borderId="12" xfId="0" applyNumberFormat="1" applyFont="1" applyFill="1" applyBorder="1" applyAlignment="1">
      <alignment horizontal="right" indent="1"/>
    </xf>
    <xf numFmtId="14" fontId="10" fillId="5" borderId="14" xfId="0" applyNumberFormat="1" applyFont="1" applyFill="1" applyBorder="1" applyAlignment="1">
      <alignment horizontal="right" indent="1"/>
    </xf>
    <xf numFmtId="174" fontId="13" fillId="2" borderId="0" xfId="0" applyNumberFormat="1" applyFont="1" applyFill="1" applyBorder="1" applyAlignment="1">
      <alignment horizontal="right" vertical="top" indent="1"/>
    </xf>
    <xf numFmtId="176" fontId="13" fillId="2" borderId="0" xfId="0" applyNumberFormat="1" applyFont="1" applyFill="1" applyBorder="1" applyAlignment="1">
      <alignment horizontal="right" vertical="top" indent="1"/>
    </xf>
    <xf numFmtId="176" fontId="10" fillId="2" borderId="0" xfId="0" applyNumberFormat="1" applyFont="1" applyFill="1" applyBorder="1" applyAlignment="1">
      <alignment horizontal="right" vertical="top" indent="1"/>
    </xf>
    <xf numFmtId="0" fontId="25" fillId="2" borderId="0" xfId="6" applyFont="1" applyFill="1" applyBorder="1" applyAlignment="1">
      <alignment horizontal="right" indent="1"/>
    </xf>
    <xf numFmtId="10" fontId="25" fillId="3" borderId="0" xfId="0" applyNumberFormat="1" applyFont="1" applyFill="1" applyBorder="1" applyAlignment="1">
      <alignment horizontal="right" vertical="top" indent="1"/>
    </xf>
    <xf numFmtId="184" fontId="25" fillId="2" borderId="0" xfId="0" applyNumberFormat="1" applyFont="1" applyFill="1" applyBorder="1" applyAlignment="1">
      <alignment horizontal="right" indent="1"/>
    </xf>
    <xf numFmtId="186" fontId="25" fillId="2" borderId="0" xfId="0" applyNumberFormat="1" applyFont="1" applyFill="1" applyBorder="1" applyAlignment="1">
      <alignment horizontal="right" indent="1"/>
    </xf>
    <xf numFmtId="188" fontId="25" fillId="2" borderId="0" xfId="0" applyNumberFormat="1" applyFont="1" applyFill="1" applyBorder="1" applyAlignment="1">
      <alignment horizontal="right" indent="1"/>
    </xf>
    <xf numFmtId="189" fontId="13" fillId="2" borderId="0" xfId="11" applyNumberFormat="1" applyFont="1" applyFill="1" applyBorder="1" applyAlignment="1">
      <alignment horizontal="right" indent="1"/>
    </xf>
    <xf numFmtId="176" fontId="10" fillId="3" borderId="0" xfId="0" applyNumberFormat="1" applyFont="1" applyFill="1" applyBorder="1" applyAlignment="1">
      <alignment horizontal="right" vertical="top" indent="1"/>
    </xf>
    <xf numFmtId="10" fontId="10" fillId="3" borderId="0" xfId="0" applyNumberFormat="1" applyFont="1" applyFill="1" applyBorder="1" applyAlignment="1">
      <alignment horizontal="right" vertical="top" indent="1"/>
    </xf>
    <xf numFmtId="189" fontId="10" fillId="3" borderId="26" xfId="0" applyNumberFormat="1" applyFont="1" applyFill="1" applyBorder="1" applyAlignment="1">
      <alignment horizontal="right" vertical="top" indent="1"/>
    </xf>
    <xf numFmtId="14" fontId="25" fillId="3" borderId="0" xfId="0" applyNumberFormat="1" applyFont="1" applyFill="1" applyBorder="1" applyAlignment="1">
      <alignment horizontal="right" indent="1"/>
    </xf>
    <xf numFmtId="14" fontId="10" fillId="3" borderId="0" xfId="0" applyNumberFormat="1" applyFont="1" applyFill="1" applyBorder="1" applyAlignment="1">
      <alignment horizontal="right" indent="1"/>
    </xf>
    <xf numFmtId="200" fontId="10" fillId="3" borderId="0" xfId="0" applyNumberFormat="1" applyFont="1" applyFill="1" applyBorder="1" applyAlignment="1">
      <alignment horizontal="right" indent="1"/>
    </xf>
    <xf numFmtId="14" fontId="13" fillId="2" borderId="0" xfId="6" applyNumberFormat="1" applyFont="1" applyFill="1" applyBorder="1" applyAlignment="1">
      <alignment horizontal="right" indent="1"/>
    </xf>
    <xf numFmtId="200" fontId="13" fillId="2" borderId="0" xfId="0" applyNumberFormat="1" applyFont="1" applyFill="1" applyBorder="1" applyAlignment="1">
      <alignment horizontal="right" indent="1"/>
    </xf>
    <xf numFmtId="237" fontId="25" fillId="3" borderId="0" xfId="0" applyNumberFormat="1" applyFont="1" applyFill="1" applyBorder="1" applyAlignment="1">
      <alignment horizontal="right" indent="1"/>
    </xf>
    <xf numFmtId="14" fontId="10" fillId="3" borderId="26" xfId="0" applyNumberFormat="1" applyFont="1" applyFill="1" applyBorder="1" applyAlignment="1">
      <alignment horizontal="right" indent="1"/>
    </xf>
    <xf numFmtId="14" fontId="10" fillId="5" borderId="0" xfId="0" applyNumberFormat="1" applyFont="1" applyFill="1" applyBorder="1" applyAlignment="1">
      <alignment horizontal="right" indent="1"/>
    </xf>
    <xf numFmtId="200" fontId="13" fillId="5" borderId="0" xfId="0" applyNumberFormat="1" applyFont="1" applyFill="1" applyBorder="1" applyAlignment="1">
      <alignment horizontal="right" indent="1"/>
    </xf>
    <xf numFmtId="0" fontId="9" fillId="5" borderId="0" xfId="0" applyFont="1" applyFill="1" applyBorder="1" applyAlignment="1">
      <alignment horizontal="right" indent="1"/>
    </xf>
    <xf numFmtId="237" fontId="25" fillId="5" borderId="0" xfId="0" applyNumberFormat="1" applyFont="1" applyFill="1" applyBorder="1" applyAlignment="1">
      <alignment horizontal="right" indent="1"/>
    </xf>
    <xf numFmtId="190" fontId="25" fillId="2" borderId="0" xfId="0" applyNumberFormat="1" applyFont="1" applyFill="1" applyBorder="1" applyAlignment="1">
      <alignment horizontal="left"/>
    </xf>
    <xf numFmtId="0" fontId="11" fillId="3" borderId="12" xfId="15" applyFont="1" applyFill="1" applyBorder="1" applyAlignment="1">
      <alignment vertical="center"/>
    </xf>
    <xf numFmtId="0" fontId="10" fillId="3" borderId="0" xfId="15" applyFont="1" applyFill="1" applyBorder="1" applyAlignment="1">
      <alignment horizontal="right" vertical="center" indent="1"/>
    </xf>
    <xf numFmtId="0" fontId="10" fillId="3" borderId="0" xfId="15" applyFont="1" applyFill="1" applyBorder="1">
      <alignment vertical="center"/>
    </xf>
    <xf numFmtId="0" fontId="10" fillId="3" borderId="0" xfId="15" applyFont="1" applyFill="1" applyBorder="1" applyAlignment="1">
      <alignment horizontal="right" vertical="center"/>
    </xf>
    <xf numFmtId="0" fontId="10" fillId="3" borderId="13" xfId="0" applyFont="1" applyFill="1" applyBorder="1" applyAlignment="1">
      <alignment horizontal="left" indent="2"/>
    </xf>
    <xf numFmtId="203" fontId="13" fillId="2" borderId="26" xfId="0" applyNumberFormat="1" applyFont="1" applyFill="1" applyBorder="1" applyAlignment="1">
      <alignment horizontal="center"/>
    </xf>
    <xf numFmtId="0" fontId="10" fillId="3" borderId="11" xfId="6" applyFont="1" applyFill="1" applyBorder="1" applyAlignment="1">
      <alignment horizontal="left"/>
    </xf>
    <xf numFmtId="0" fontId="24" fillId="3" borderId="11" xfId="6" applyFont="1" applyFill="1" applyBorder="1" applyAlignment="1">
      <alignment vertical="top" wrapText="1"/>
    </xf>
    <xf numFmtId="0" fontId="10" fillId="5" borderId="11" xfId="13" applyFont="1" applyFill="1" applyBorder="1" applyAlignment="1"/>
    <xf numFmtId="0" fontId="10" fillId="2" borderId="11" xfId="13" applyFont="1" applyFill="1" applyBorder="1" applyAlignment="1"/>
    <xf numFmtId="0" fontId="10" fillId="5" borderId="11" xfId="0" applyFont="1" applyFill="1" applyBorder="1" applyAlignment="1">
      <alignment horizontal="left"/>
    </xf>
    <xf numFmtId="0" fontId="10" fillId="3" borderId="13" xfId="6" applyFont="1" applyFill="1" applyBorder="1" applyAlignment="1">
      <alignment horizontal="left"/>
    </xf>
    <xf numFmtId="0" fontId="10" fillId="3" borderId="26" xfId="6" applyFont="1" applyFill="1" applyBorder="1" applyAlignment="1">
      <alignment horizontal="left"/>
    </xf>
    <xf numFmtId="6" fontId="10" fillId="3" borderId="14" xfId="0" applyNumberFormat="1" applyFont="1" applyFill="1" applyBorder="1" applyAlignment="1">
      <alignment horizontal="center"/>
    </xf>
    <xf numFmtId="0" fontId="10" fillId="3" borderId="11" xfId="6" applyFont="1" applyFill="1" applyBorder="1"/>
    <xf numFmtId="6" fontId="10" fillId="3" borderId="26" xfId="0" applyNumberFormat="1" applyFont="1" applyFill="1" applyBorder="1" applyAlignment="1">
      <alignment horizontal="right"/>
    </xf>
    <xf numFmtId="0" fontId="10" fillId="3" borderId="26" xfId="6" applyFont="1" applyFill="1" applyBorder="1" applyAlignment="1">
      <alignment horizontal="left" indent="3"/>
    </xf>
    <xf numFmtId="6" fontId="10" fillId="3" borderId="14" xfId="0" applyNumberFormat="1" applyFont="1" applyFill="1" applyBorder="1" applyAlignment="1">
      <alignment horizontal="right" indent="1"/>
    </xf>
    <xf numFmtId="0" fontId="9" fillId="3" borderId="12" xfId="0" applyFont="1" applyFill="1" applyBorder="1" applyAlignment="1">
      <alignment horizontal="left"/>
    </xf>
    <xf numFmtId="171" fontId="25" fillId="2" borderId="12" xfId="0" applyNumberFormat="1" applyFont="1" applyFill="1" applyBorder="1" applyAlignment="1">
      <alignment horizontal="right" indent="1"/>
    </xf>
    <xf numFmtId="171" fontId="10" fillId="5" borderId="12" xfId="0" applyNumberFormat="1" applyFont="1" applyFill="1" applyBorder="1" applyAlignment="1">
      <alignment horizontal="right" vertical="center" indent="1"/>
    </xf>
    <xf numFmtId="171" fontId="39" fillId="2" borderId="12" xfId="0" applyNumberFormat="1" applyFont="1" applyFill="1" applyBorder="1" applyAlignment="1">
      <alignment horizontal="right" indent="1"/>
    </xf>
    <xf numFmtId="171" fontId="85" fillId="2" borderId="12" xfId="0" applyNumberFormat="1" applyFont="1" applyFill="1" applyBorder="1" applyAlignment="1">
      <alignment horizontal="right" indent="1"/>
    </xf>
    <xf numFmtId="171" fontId="87" fillId="2" borderId="12" xfId="0" applyNumberFormat="1" applyFont="1" applyFill="1" applyBorder="1" applyAlignment="1">
      <alignment horizontal="right" indent="1"/>
    </xf>
    <xf numFmtId="196" fontId="13" fillId="2" borderId="12" xfId="12" applyNumberFormat="1" applyFont="1" applyFill="1" applyBorder="1" applyAlignment="1" applyProtection="1">
      <alignment horizontal="right" indent="1"/>
      <protection locked="0"/>
    </xf>
    <xf numFmtId="197" fontId="13" fillId="2" borderId="12" xfId="0" applyNumberFormat="1" applyFont="1" applyFill="1" applyBorder="1" applyAlignment="1" applyProtection="1">
      <alignment horizontal="right" indent="1"/>
      <protection locked="0"/>
    </xf>
    <xf numFmtId="193" fontId="13" fillId="2" borderId="12" xfId="0" applyNumberFormat="1" applyFont="1" applyFill="1" applyBorder="1" applyAlignment="1" applyProtection="1">
      <alignment horizontal="right" indent="1"/>
      <protection locked="0"/>
    </xf>
    <xf numFmtId="239" fontId="13" fillId="2" borderId="12" xfId="12" applyNumberFormat="1" applyFont="1" applyFill="1" applyBorder="1" applyAlignment="1" applyProtection="1">
      <alignment horizontal="right" indent="1"/>
      <protection locked="0"/>
    </xf>
    <xf numFmtId="10" fontId="13" fillId="3" borderId="12" xfId="0" applyNumberFormat="1" applyFont="1" applyFill="1" applyBorder="1" applyAlignment="1">
      <alignment horizontal="right" vertical="top" indent="1"/>
    </xf>
    <xf numFmtId="0" fontId="10" fillId="3" borderId="13" xfId="0" applyFont="1" applyFill="1" applyBorder="1" applyAlignment="1">
      <alignment horizontal="left" indent="3"/>
    </xf>
    <xf numFmtId="195" fontId="13" fillId="2" borderId="26" xfId="0" applyNumberFormat="1" applyFont="1" applyFill="1" applyBorder="1" applyAlignment="1">
      <alignment horizontal="left"/>
    </xf>
    <xf numFmtId="0" fontId="10" fillId="2" borderId="26" xfId="0" applyFont="1" applyFill="1" applyBorder="1" applyAlignment="1" applyProtection="1">
      <alignment horizontal="left" vertical="center" indent="2"/>
    </xf>
    <xf numFmtId="10" fontId="13" fillId="3" borderId="14" xfId="0" applyNumberFormat="1" applyFont="1" applyFill="1" applyBorder="1" applyAlignment="1">
      <alignment horizontal="right" vertical="top" indent="1"/>
    </xf>
    <xf numFmtId="0" fontId="92" fillId="2" borderId="0" xfId="680" applyFont="1" applyFill="1" applyAlignment="1" applyProtection="1">
      <alignment horizontal="center" vertical="center"/>
    </xf>
    <xf numFmtId="0" fontId="81" fillId="3" borderId="22" xfId="210" applyFont="1" applyFill="1" applyBorder="1" applyAlignment="1">
      <alignment horizontal="center"/>
    </xf>
    <xf numFmtId="0" fontId="81" fillId="3" borderId="21" xfId="210" applyFont="1" applyFill="1" applyBorder="1" applyAlignment="1">
      <alignment horizontal="center"/>
    </xf>
    <xf numFmtId="0" fontId="81" fillId="3" borderId="23" xfId="210" applyFont="1" applyFill="1" applyBorder="1" applyAlignment="1">
      <alignment horizontal="center"/>
    </xf>
    <xf numFmtId="0" fontId="79" fillId="3" borderId="0" xfId="210" applyFont="1" applyFill="1" applyBorder="1" applyAlignment="1">
      <alignment horizontal="center"/>
    </xf>
    <xf numFmtId="0" fontId="11" fillId="2" borderId="22" xfId="210" applyFont="1" applyFill="1" applyBorder="1" applyAlignment="1">
      <alignment horizontal="center" vertical="center" wrapText="1"/>
    </xf>
    <xf numFmtId="0" fontId="11" fillId="2" borderId="21" xfId="210" applyFont="1" applyFill="1" applyBorder="1" applyAlignment="1">
      <alignment horizontal="center" vertical="center"/>
    </xf>
    <xf numFmtId="0" fontId="11" fillId="2" borderId="23" xfId="210" applyFont="1" applyFill="1" applyBorder="1" applyAlignment="1">
      <alignment horizontal="center" vertical="center"/>
    </xf>
    <xf numFmtId="0" fontId="35" fillId="3" borderId="0" xfId="210" applyFont="1" applyFill="1" applyAlignment="1">
      <alignment horizontal="center"/>
    </xf>
    <xf numFmtId="229" fontId="91" fillId="3" borderId="0" xfId="210" applyNumberFormat="1" applyFont="1" applyFill="1" applyAlignment="1">
      <alignment horizontal="center"/>
    </xf>
    <xf numFmtId="0" fontId="49" fillId="3" borderId="0" xfId="210" applyFont="1" applyFill="1" applyAlignment="1">
      <alignment horizontal="center"/>
    </xf>
    <xf numFmtId="0" fontId="11" fillId="3" borderId="12" xfId="0" applyFont="1" applyFill="1" applyBorder="1" applyAlignment="1">
      <alignment horizontal="center" vertical="top" wrapText="1"/>
    </xf>
    <xf numFmtId="0" fontId="11" fillId="3" borderId="12" xfId="0" applyFont="1" applyFill="1" applyBorder="1" applyAlignment="1">
      <alignment horizontal="center" vertical="center" wrapText="1"/>
    </xf>
    <xf numFmtId="0" fontId="11" fillId="3" borderId="14" xfId="0" applyFont="1" applyFill="1" applyBorder="1" applyAlignment="1">
      <alignment horizontal="center" vertical="center" wrapText="1"/>
    </xf>
    <xf numFmtId="0" fontId="10" fillId="2" borderId="0" xfId="5" applyFont="1" applyFill="1" applyBorder="1" applyAlignment="1">
      <alignment horizontal="center" vertical="center" wrapText="1"/>
    </xf>
    <xf numFmtId="0" fontId="11" fillId="3" borderId="11" xfId="0" applyFont="1" applyFill="1" applyBorder="1" applyAlignment="1">
      <alignment horizontal="center"/>
    </xf>
    <xf numFmtId="0" fontId="11" fillId="3" borderId="0" xfId="0" applyFont="1" applyFill="1" applyBorder="1" applyAlignment="1">
      <alignment horizontal="center"/>
    </xf>
    <xf numFmtId="0" fontId="11" fillId="3" borderId="12" xfId="0" applyFont="1" applyFill="1" applyBorder="1" applyAlignment="1">
      <alignment horizontal="center"/>
    </xf>
    <xf numFmtId="0" fontId="21" fillId="4" borderId="47" xfId="0" applyFont="1" applyFill="1" applyBorder="1" applyAlignment="1">
      <alignment horizontal="center" vertical="center"/>
    </xf>
    <xf numFmtId="0" fontId="21" fillId="4" borderId="43" xfId="0" applyFont="1" applyFill="1" applyBorder="1" applyAlignment="1">
      <alignment horizontal="center" vertical="center"/>
    </xf>
    <xf numFmtId="0" fontId="21" fillId="4" borderId="48" xfId="0" applyFont="1" applyFill="1" applyBorder="1" applyAlignment="1">
      <alignment horizontal="center" vertical="center"/>
    </xf>
    <xf numFmtId="0" fontId="25" fillId="3" borderId="0" xfId="0" applyFont="1" applyFill="1" applyBorder="1" applyAlignment="1">
      <alignment horizontal="right" indent="1"/>
    </xf>
    <xf numFmtId="0" fontId="25" fillId="3" borderId="12" xfId="0" applyFont="1" applyFill="1" applyBorder="1" applyAlignment="1">
      <alignment horizontal="right" indent="1"/>
    </xf>
    <xf numFmtId="0" fontId="37" fillId="3" borderId="11" xfId="0" applyFont="1" applyFill="1" applyBorder="1" applyAlignment="1">
      <alignment horizontal="left" vertical="top" wrapText="1"/>
    </xf>
    <xf numFmtId="0" fontId="37" fillId="3" borderId="0" xfId="0" applyFont="1" applyFill="1" applyBorder="1" applyAlignment="1">
      <alignment horizontal="left" vertical="top" wrapText="1"/>
    </xf>
    <xf numFmtId="0" fontId="37" fillId="3" borderId="13" xfId="0" applyFont="1" applyFill="1" applyBorder="1" applyAlignment="1">
      <alignment horizontal="left" vertical="top" wrapText="1"/>
    </xf>
    <xf numFmtId="0" fontId="37" fillId="3" borderId="26" xfId="0" applyFont="1" applyFill="1" applyBorder="1" applyAlignment="1">
      <alignment horizontal="left" vertical="top" wrapText="1"/>
    </xf>
    <xf numFmtId="0" fontId="12" fillId="3" borderId="0" xfId="0" applyFont="1" applyFill="1" applyBorder="1" applyAlignment="1">
      <alignment horizontal="center" vertical="center"/>
    </xf>
    <xf numFmtId="166" fontId="14" fillId="3" borderId="0" xfId="0" applyNumberFormat="1" applyFont="1" applyFill="1" applyBorder="1" applyAlignment="1">
      <alignment horizontal="center" vertical="center"/>
    </xf>
    <xf numFmtId="0" fontId="27" fillId="3" borderId="11" xfId="0" applyFont="1" applyFill="1" applyBorder="1" applyAlignment="1">
      <alignment horizontal="center"/>
    </xf>
    <xf numFmtId="0" fontId="27" fillId="3" borderId="0" xfId="0" applyFont="1" applyFill="1" applyBorder="1" applyAlignment="1">
      <alignment horizontal="center"/>
    </xf>
    <xf numFmtId="0" fontId="27" fillId="3" borderId="12" xfId="0" applyFont="1" applyFill="1" applyBorder="1" applyAlignment="1">
      <alignment horizontal="center"/>
    </xf>
    <xf numFmtId="0" fontId="9" fillId="3" borderId="0" xfId="0" applyFont="1" applyFill="1" applyBorder="1" applyAlignment="1">
      <alignment horizontal="left" vertical="top" wrapText="1" indent="1"/>
    </xf>
    <xf numFmtId="0" fontId="9" fillId="3" borderId="0" xfId="0" applyFont="1" applyFill="1" applyBorder="1" applyAlignment="1">
      <alignment horizontal="left" vertical="center" wrapText="1" indent="1"/>
    </xf>
    <xf numFmtId="0" fontId="9" fillId="3" borderId="26" xfId="0" applyFont="1" applyFill="1" applyBorder="1" applyAlignment="1">
      <alignment horizontal="left" vertical="center" wrapText="1" indent="1"/>
    </xf>
    <xf numFmtId="38" fontId="12" fillId="3" borderId="0" xfId="0" applyNumberFormat="1" applyFont="1" applyFill="1" applyBorder="1" applyAlignment="1">
      <alignment horizontal="center" vertical="center"/>
    </xf>
    <xf numFmtId="167" fontId="14" fillId="3" borderId="0" xfId="0" applyNumberFormat="1" applyFont="1" applyFill="1" applyBorder="1" applyAlignment="1">
      <alignment horizontal="center" vertical="center"/>
    </xf>
    <xf numFmtId="0" fontId="13" fillId="3" borderId="0" xfId="0" applyFont="1" applyFill="1" applyBorder="1" applyAlignment="1">
      <alignment horizontal="left"/>
    </xf>
    <xf numFmtId="241" fontId="13" fillId="5" borderId="0" xfId="13" applyNumberFormat="1" applyFont="1" applyFill="1" applyBorder="1" applyAlignment="1">
      <alignment horizontal="left"/>
    </xf>
    <xf numFmtId="0" fontId="13" fillId="3" borderId="0" xfId="0" applyFont="1" applyFill="1" applyBorder="1" applyAlignment="1">
      <alignment horizontal="right" indent="1"/>
    </xf>
    <xf numFmtId="0" fontId="13" fillId="3" borderId="12" xfId="0" applyFont="1" applyFill="1" applyBorder="1" applyAlignment="1">
      <alignment horizontal="right" indent="1"/>
    </xf>
    <xf numFmtId="0" fontId="13" fillId="3" borderId="0" xfId="0" applyFont="1" applyFill="1" applyBorder="1" applyAlignment="1">
      <alignment horizontal="right"/>
    </xf>
    <xf numFmtId="250" fontId="13" fillId="3" borderId="0" xfId="3" applyNumberFormat="1" applyFont="1" applyFill="1" applyBorder="1" applyAlignment="1">
      <alignment horizontal="left" indent="2"/>
    </xf>
    <xf numFmtId="0" fontId="28" fillId="3" borderId="0" xfId="0" applyFont="1" applyFill="1" applyBorder="1" applyAlignment="1">
      <alignment horizontal="center" vertical="center" wrapText="1"/>
    </xf>
    <xf numFmtId="235" fontId="13" fillId="2" borderId="0" xfId="6" applyNumberFormat="1" applyFont="1" applyFill="1" applyBorder="1" applyAlignment="1">
      <alignment horizontal="right"/>
    </xf>
    <xf numFmtId="183" fontId="13" fillId="3" borderId="0" xfId="3" applyNumberFormat="1" applyFont="1" applyFill="1" applyBorder="1" applyAlignment="1">
      <alignment horizontal="right"/>
    </xf>
    <xf numFmtId="185" fontId="10" fillId="3" borderId="0" xfId="6" applyNumberFormat="1" applyFont="1" applyFill="1" applyBorder="1" applyAlignment="1">
      <alignment horizontal="left" indent="3"/>
    </xf>
    <xf numFmtId="185" fontId="10" fillId="3" borderId="11" xfId="6" applyNumberFormat="1" applyFont="1" applyFill="1" applyBorder="1" applyAlignment="1">
      <alignment horizontal="left"/>
    </xf>
    <xf numFmtId="185" fontId="10" fillId="3" borderId="0" xfId="6" applyNumberFormat="1" applyFont="1" applyFill="1" applyBorder="1" applyAlignment="1">
      <alignment horizontal="left"/>
    </xf>
    <xf numFmtId="252" fontId="24" fillId="2" borderId="12" xfId="6" applyNumberFormat="1" applyFont="1" applyFill="1" applyBorder="1" applyAlignment="1">
      <alignment horizontal="left"/>
    </xf>
    <xf numFmtId="183" fontId="24" fillId="3" borderId="0" xfId="3" applyNumberFormat="1" applyFont="1" applyFill="1" applyBorder="1" applyAlignment="1">
      <alignment horizontal="right"/>
    </xf>
    <xf numFmtId="243" fontId="97" fillId="2" borderId="0" xfId="4" applyNumberFormat="1" applyFont="1" applyFill="1" applyBorder="1" applyAlignment="1">
      <alignment horizontal="right"/>
    </xf>
    <xf numFmtId="0" fontId="11" fillId="3" borderId="49" xfId="0" applyFont="1" applyFill="1" applyBorder="1" applyAlignment="1">
      <alignment horizontal="center"/>
    </xf>
    <xf numFmtId="0" fontId="24" fillId="3" borderId="11" xfId="15" applyFont="1" applyFill="1" applyBorder="1" applyAlignment="1">
      <alignment horizontal="right" vertical="center" wrapText="1"/>
    </xf>
    <xf numFmtId="0" fontId="11" fillId="3" borderId="0" xfId="15" applyFont="1" applyFill="1" applyBorder="1" applyAlignment="1">
      <alignment horizontal="center" vertical="center"/>
    </xf>
  </cellXfs>
  <cellStyles count="18742">
    <cellStyle name="$ FS (#.##)" xfId="26"/>
    <cellStyle name="$ NNN (#.##)" xfId="27"/>
    <cellStyle name="$/FAR sf" xfId="28"/>
    <cellStyle name="$/gsf" xfId="29"/>
    <cellStyle name="_Comma" xfId="30"/>
    <cellStyle name="_Comma 2" xfId="31"/>
    <cellStyle name="_Currency" xfId="32"/>
    <cellStyle name="_Currency 2" xfId="33"/>
    <cellStyle name="_Multiple" xfId="34"/>
    <cellStyle name="_Multiple 2" xfId="35"/>
    <cellStyle name="Actual Date" xfId="36"/>
    <cellStyle name="Comma" xfId="1" builtinId="3"/>
    <cellStyle name="Comma 10" xfId="37"/>
    <cellStyle name="Comma 10 2" xfId="8"/>
    <cellStyle name="Comma 10 2 2" xfId="631"/>
    <cellStyle name="Comma 10 3" xfId="632"/>
    <cellStyle name="Comma 11" xfId="9150"/>
    <cellStyle name="Comma 11 2" xfId="9153"/>
    <cellStyle name="Comma 12" xfId="38"/>
    <cellStyle name="Comma 12 2" xfId="39"/>
    <cellStyle name="Comma 2" xfId="40"/>
    <cellStyle name="Comma 2 2" xfId="41"/>
    <cellStyle name="Comma 2 2 2" xfId="12"/>
    <cellStyle name="Comma 2 3" xfId="20"/>
    <cellStyle name="Comma 3" xfId="42"/>
    <cellStyle name="Comma 3 2" xfId="43"/>
    <cellStyle name="Comma 3 2 2" xfId="44"/>
    <cellStyle name="Comma 3 2 3" xfId="45"/>
    <cellStyle name="Comma 4" xfId="46"/>
    <cellStyle name="Comma 5" xfId="47"/>
    <cellStyle name="Comma 6" xfId="48"/>
    <cellStyle name="Comma 6 10" xfId="9154"/>
    <cellStyle name="Comma 6 2" xfId="633"/>
    <cellStyle name="Comma 6 2 2" xfId="634"/>
    <cellStyle name="Comma 6 2 2 2" xfId="2576"/>
    <cellStyle name="Comma 6 2 2 2 2" xfId="9155"/>
    <cellStyle name="Comma 6 2 2 2 3" xfId="9156"/>
    <cellStyle name="Comma 6 2 2 3" xfId="3426"/>
    <cellStyle name="Comma 6 2 2 3 2" xfId="9157"/>
    <cellStyle name="Comma 6 2 2 3 3" xfId="9158"/>
    <cellStyle name="Comma 6 2 2 4" xfId="3706"/>
    <cellStyle name="Comma 6 2 2 4 2" xfId="9159"/>
    <cellStyle name="Comma 6 2 2 4 3" xfId="9160"/>
    <cellStyle name="Comma 6 2 2 5" xfId="2346"/>
    <cellStyle name="Comma 6 2 2 5 2" xfId="9161"/>
    <cellStyle name="Comma 6 2 2 5 3" xfId="9162"/>
    <cellStyle name="Comma 6 2 2 6" xfId="9163"/>
    <cellStyle name="Comma 6 2 2 7" xfId="9164"/>
    <cellStyle name="Comma 6 2 3" xfId="2575"/>
    <cellStyle name="Comma 6 2 3 2" xfId="9165"/>
    <cellStyle name="Comma 6 2 3 3" xfId="9166"/>
    <cellStyle name="Comma 6 2 4" xfId="3425"/>
    <cellStyle name="Comma 6 2 4 2" xfId="9167"/>
    <cellStyle name="Comma 6 2 4 3" xfId="9168"/>
    <cellStyle name="Comma 6 2 5" xfId="3705"/>
    <cellStyle name="Comma 6 2 5 2" xfId="9169"/>
    <cellStyle name="Comma 6 2 5 3" xfId="9170"/>
    <cellStyle name="Comma 6 2 6" xfId="2234"/>
    <cellStyle name="Comma 6 2 6 2" xfId="9171"/>
    <cellStyle name="Comma 6 2 6 3" xfId="9172"/>
    <cellStyle name="Comma 6 2 7" xfId="9173"/>
    <cellStyle name="Comma 6 2 8" xfId="9174"/>
    <cellStyle name="Comma 6 3" xfId="635"/>
    <cellStyle name="Comma 6 3 2" xfId="2577"/>
    <cellStyle name="Comma 6 3 2 2" xfId="9175"/>
    <cellStyle name="Comma 6 3 2 3" xfId="9176"/>
    <cellStyle name="Comma 6 3 3" xfId="3427"/>
    <cellStyle name="Comma 6 3 3 2" xfId="9177"/>
    <cellStyle name="Comma 6 3 3 3" xfId="9178"/>
    <cellStyle name="Comma 6 3 4" xfId="3707"/>
    <cellStyle name="Comma 6 3 4 2" xfId="9179"/>
    <cellStyle name="Comma 6 3 4 3" xfId="9180"/>
    <cellStyle name="Comma 6 3 5" xfId="2347"/>
    <cellStyle name="Comma 6 3 5 2" xfId="9181"/>
    <cellStyle name="Comma 6 3 5 3" xfId="9182"/>
    <cellStyle name="Comma 6 3 6" xfId="9183"/>
    <cellStyle name="Comma 6 3 7" xfId="9184"/>
    <cellStyle name="Comma 6 4" xfId="636"/>
    <cellStyle name="Comma 6 4 2" xfId="2578"/>
    <cellStyle name="Comma 6 4 2 2" xfId="9185"/>
    <cellStyle name="Comma 6 4 2 3" xfId="9186"/>
    <cellStyle name="Comma 6 4 3" xfId="3428"/>
    <cellStyle name="Comma 6 4 3 2" xfId="9187"/>
    <cellStyle name="Comma 6 4 3 3" xfId="9188"/>
    <cellStyle name="Comma 6 4 4" xfId="3708"/>
    <cellStyle name="Comma 6 4 4 2" xfId="9189"/>
    <cellStyle name="Comma 6 4 4 3" xfId="9190"/>
    <cellStyle name="Comma 6 4 5" xfId="2348"/>
    <cellStyle name="Comma 6 4 5 2" xfId="9191"/>
    <cellStyle name="Comma 6 4 5 3" xfId="9192"/>
    <cellStyle name="Comma 6 4 6" xfId="9193"/>
    <cellStyle name="Comma 6 4 7" xfId="9194"/>
    <cellStyle name="Comma 6 5" xfId="2523"/>
    <cellStyle name="Comma 6 5 2" xfId="9195"/>
    <cellStyle name="Comma 6 5 3" xfId="9196"/>
    <cellStyle name="Comma 6 6" xfId="3375"/>
    <cellStyle name="Comma 6 6 2" xfId="9197"/>
    <cellStyle name="Comma 6 6 3" xfId="9198"/>
    <cellStyle name="Comma 6 7" xfId="3655"/>
    <cellStyle name="Comma 6 7 2" xfId="9199"/>
    <cellStyle name="Comma 6 7 3" xfId="9200"/>
    <cellStyle name="Comma 6 8" xfId="2233"/>
    <cellStyle name="Comma 6 8 2" xfId="9201"/>
    <cellStyle name="Comma 6 8 3" xfId="9202"/>
    <cellStyle name="Comma 6 9" xfId="9203"/>
    <cellStyle name="Comma 7" xfId="49"/>
    <cellStyle name="Comma 7 10" xfId="9204"/>
    <cellStyle name="Comma 7 2" xfId="637"/>
    <cellStyle name="Comma 7 2 2" xfId="638"/>
    <cellStyle name="Comma 7 2 2 2" xfId="2580"/>
    <cellStyle name="Comma 7 2 2 2 2" xfId="9205"/>
    <cellStyle name="Comma 7 2 2 2 3" xfId="9206"/>
    <cellStyle name="Comma 7 2 2 3" xfId="3430"/>
    <cellStyle name="Comma 7 2 2 3 2" xfId="9207"/>
    <cellStyle name="Comma 7 2 2 3 3" xfId="9208"/>
    <cellStyle name="Comma 7 2 2 4" xfId="3710"/>
    <cellStyle name="Comma 7 2 2 4 2" xfId="9209"/>
    <cellStyle name="Comma 7 2 2 4 3" xfId="9210"/>
    <cellStyle name="Comma 7 2 2 5" xfId="2349"/>
    <cellStyle name="Comma 7 2 2 5 2" xfId="9211"/>
    <cellStyle name="Comma 7 2 2 5 3" xfId="9212"/>
    <cellStyle name="Comma 7 2 2 6" xfId="9213"/>
    <cellStyle name="Comma 7 2 2 7" xfId="9214"/>
    <cellStyle name="Comma 7 2 3" xfId="2579"/>
    <cellStyle name="Comma 7 2 3 2" xfId="9215"/>
    <cellStyle name="Comma 7 2 3 3" xfId="9216"/>
    <cellStyle name="Comma 7 2 4" xfId="3429"/>
    <cellStyle name="Comma 7 2 4 2" xfId="9217"/>
    <cellStyle name="Comma 7 2 4 3" xfId="9218"/>
    <cellStyle name="Comma 7 2 5" xfId="3709"/>
    <cellStyle name="Comma 7 2 5 2" xfId="9219"/>
    <cellStyle name="Comma 7 2 5 3" xfId="9220"/>
    <cellStyle name="Comma 7 2 6" xfId="2236"/>
    <cellStyle name="Comma 7 2 6 2" xfId="9221"/>
    <cellStyle name="Comma 7 2 6 3" xfId="9222"/>
    <cellStyle name="Comma 7 2 7" xfId="9223"/>
    <cellStyle name="Comma 7 2 8" xfId="9224"/>
    <cellStyle name="Comma 7 3" xfId="639"/>
    <cellStyle name="Comma 7 3 2" xfId="2581"/>
    <cellStyle name="Comma 7 3 2 2" xfId="9225"/>
    <cellStyle name="Comma 7 3 2 3" xfId="9226"/>
    <cellStyle name="Comma 7 3 3" xfId="3431"/>
    <cellStyle name="Comma 7 3 3 2" xfId="9227"/>
    <cellStyle name="Comma 7 3 3 3" xfId="9228"/>
    <cellStyle name="Comma 7 3 4" xfId="3711"/>
    <cellStyle name="Comma 7 3 4 2" xfId="9229"/>
    <cellStyle name="Comma 7 3 4 3" xfId="9230"/>
    <cellStyle name="Comma 7 3 5" xfId="2350"/>
    <cellStyle name="Comma 7 3 5 2" xfId="9231"/>
    <cellStyle name="Comma 7 3 5 3" xfId="9232"/>
    <cellStyle name="Comma 7 3 6" xfId="9233"/>
    <cellStyle name="Comma 7 3 7" xfId="9234"/>
    <cellStyle name="Comma 7 4" xfId="640"/>
    <cellStyle name="Comma 7 4 2" xfId="2582"/>
    <cellStyle name="Comma 7 4 2 2" xfId="9235"/>
    <cellStyle name="Comma 7 4 2 3" xfId="9236"/>
    <cellStyle name="Comma 7 4 3" xfId="3432"/>
    <cellStyle name="Comma 7 4 3 2" xfId="9237"/>
    <cellStyle name="Comma 7 4 3 3" xfId="9238"/>
    <cellStyle name="Comma 7 4 4" xfId="3712"/>
    <cellStyle name="Comma 7 4 4 2" xfId="9239"/>
    <cellStyle name="Comma 7 4 4 3" xfId="9240"/>
    <cellStyle name="Comma 7 4 5" xfId="2351"/>
    <cellStyle name="Comma 7 4 5 2" xfId="9241"/>
    <cellStyle name="Comma 7 4 5 3" xfId="9242"/>
    <cellStyle name="Comma 7 4 6" xfId="9243"/>
    <cellStyle name="Comma 7 4 7" xfId="9244"/>
    <cellStyle name="Comma 7 5" xfId="2524"/>
    <cellStyle name="Comma 7 5 2" xfId="9245"/>
    <cellStyle name="Comma 7 5 3" xfId="9246"/>
    <cellStyle name="Comma 7 6" xfId="3376"/>
    <cellStyle name="Comma 7 6 2" xfId="9247"/>
    <cellStyle name="Comma 7 6 3" xfId="9248"/>
    <cellStyle name="Comma 7 7" xfId="3656"/>
    <cellStyle name="Comma 7 7 2" xfId="9249"/>
    <cellStyle name="Comma 7 7 3" xfId="9250"/>
    <cellStyle name="Comma 7 8" xfId="2235"/>
    <cellStyle name="Comma 7 8 2" xfId="9251"/>
    <cellStyle name="Comma 7 8 3" xfId="9252"/>
    <cellStyle name="Comma 7 9" xfId="9253"/>
    <cellStyle name="Comma 8" xfId="641"/>
    <cellStyle name="Comma 8 2" xfId="642"/>
    <cellStyle name="Comma 8 2 2" xfId="643"/>
    <cellStyle name="Comma 8 2 2 2" xfId="2585"/>
    <cellStyle name="Comma 8 2 2 2 2" xfId="9254"/>
    <cellStyle name="Comma 8 2 2 2 3" xfId="9255"/>
    <cellStyle name="Comma 8 2 2 3" xfId="3435"/>
    <cellStyle name="Comma 8 2 2 3 2" xfId="9256"/>
    <cellStyle name="Comma 8 2 2 3 3" xfId="9257"/>
    <cellStyle name="Comma 8 2 2 4" xfId="3715"/>
    <cellStyle name="Comma 8 2 2 4 2" xfId="9258"/>
    <cellStyle name="Comma 8 2 2 4 3" xfId="9259"/>
    <cellStyle name="Comma 8 2 2 5" xfId="2352"/>
    <cellStyle name="Comma 8 2 2 5 2" xfId="9260"/>
    <cellStyle name="Comma 8 2 2 5 3" xfId="9261"/>
    <cellStyle name="Comma 8 2 2 6" xfId="9262"/>
    <cellStyle name="Comma 8 2 2 7" xfId="9263"/>
    <cellStyle name="Comma 8 2 3" xfId="2584"/>
    <cellStyle name="Comma 8 2 3 2" xfId="9264"/>
    <cellStyle name="Comma 8 2 3 3" xfId="9265"/>
    <cellStyle name="Comma 8 2 4" xfId="3434"/>
    <cellStyle name="Comma 8 2 4 2" xfId="9266"/>
    <cellStyle name="Comma 8 2 4 3" xfId="9267"/>
    <cellStyle name="Comma 8 2 5" xfId="3714"/>
    <cellStyle name="Comma 8 2 5 2" xfId="9268"/>
    <cellStyle name="Comma 8 2 5 3" xfId="9269"/>
    <cellStyle name="Comma 8 2 6" xfId="2238"/>
    <cellStyle name="Comma 8 2 6 2" xfId="9270"/>
    <cellStyle name="Comma 8 2 6 3" xfId="9271"/>
    <cellStyle name="Comma 8 2 7" xfId="9272"/>
    <cellStyle name="Comma 8 2 8" xfId="9273"/>
    <cellStyle name="Comma 8 3" xfId="644"/>
    <cellStyle name="Comma 8 3 2" xfId="2586"/>
    <cellStyle name="Comma 8 3 2 2" xfId="9274"/>
    <cellStyle name="Comma 8 3 2 3" xfId="9275"/>
    <cellStyle name="Comma 8 3 3" xfId="3436"/>
    <cellStyle name="Comma 8 3 3 2" xfId="9276"/>
    <cellStyle name="Comma 8 3 3 3" xfId="9277"/>
    <cellStyle name="Comma 8 3 4" xfId="3716"/>
    <cellStyle name="Comma 8 3 4 2" xfId="9278"/>
    <cellStyle name="Comma 8 3 4 3" xfId="9279"/>
    <cellStyle name="Comma 8 3 5" xfId="2353"/>
    <cellStyle name="Comma 8 3 5 2" xfId="9280"/>
    <cellStyle name="Comma 8 3 5 3" xfId="9281"/>
    <cellStyle name="Comma 8 3 6" xfId="9282"/>
    <cellStyle name="Comma 8 3 7" xfId="9283"/>
    <cellStyle name="Comma 8 4" xfId="2583"/>
    <cellStyle name="Comma 8 4 2" xfId="9284"/>
    <cellStyle name="Comma 8 4 3" xfId="9285"/>
    <cellStyle name="Comma 8 5" xfId="3433"/>
    <cellStyle name="Comma 8 5 2" xfId="9286"/>
    <cellStyle name="Comma 8 5 3" xfId="9287"/>
    <cellStyle name="Comma 8 6" xfId="3713"/>
    <cellStyle name="Comma 8 6 2" xfId="9288"/>
    <cellStyle name="Comma 8 6 3" xfId="9289"/>
    <cellStyle name="Comma 8 7" xfId="2237"/>
    <cellStyle name="Comma 8 7 2" xfId="9290"/>
    <cellStyle name="Comma 8 7 3" xfId="9291"/>
    <cellStyle name="Comma 8 8" xfId="9292"/>
    <cellStyle name="Comma 8 9" xfId="9293"/>
    <cellStyle name="Comma 9" xfId="645"/>
    <cellStyle name="Comma0 2" xfId="50"/>
    <cellStyle name="Curr?ncy [0]_Sheet1_1" xfId="51"/>
    <cellStyle name="Currency" xfId="2" builtinId="4"/>
    <cellStyle name="Currency 10" xfId="52"/>
    <cellStyle name="Currency 11" xfId="53"/>
    <cellStyle name="Currency 11 10" xfId="9294"/>
    <cellStyle name="Currency 11 2" xfId="646"/>
    <cellStyle name="Currency 11 2 2" xfId="647"/>
    <cellStyle name="Currency 11 2 2 2" xfId="2588"/>
    <cellStyle name="Currency 11 2 2 2 2" xfId="9295"/>
    <cellStyle name="Currency 11 2 2 2 3" xfId="9296"/>
    <cellStyle name="Currency 11 2 2 3" xfId="3438"/>
    <cellStyle name="Currency 11 2 2 3 2" xfId="9297"/>
    <cellStyle name="Currency 11 2 2 3 3" xfId="9298"/>
    <cellStyle name="Currency 11 2 2 4" xfId="3718"/>
    <cellStyle name="Currency 11 2 2 4 2" xfId="9299"/>
    <cellStyle name="Currency 11 2 2 4 3" xfId="9300"/>
    <cellStyle name="Currency 11 2 2 5" xfId="2354"/>
    <cellStyle name="Currency 11 2 2 5 2" xfId="9301"/>
    <cellStyle name="Currency 11 2 2 5 3" xfId="9302"/>
    <cellStyle name="Currency 11 2 2 6" xfId="9303"/>
    <cellStyle name="Currency 11 2 2 7" xfId="9304"/>
    <cellStyle name="Currency 11 2 3" xfId="2587"/>
    <cellStyle name="Currency 11 2 3 2" xfId="9305"/>
    <cellStyle name="Currency 11 2 3 3" xfId="9306"/>
    <cellStyle name="Currency 11 2 4" xfId="3437"/>
    <cellStyle name="Currency 11 2 4 2" xfId="9307"/>
    <cellStyle name="Currency 11 2 4 3" xfId="9308"/>
    <cellStyle name="Currency 11 2 5" xfId="3717"/>
    <cellStyle name="Currency 11 2 5 2" xfId="9309"/>
    <cellStyle name="Currency 11 2 5 3" xfId="9310"/>
    <cellStyle name="Currency 11 2 6" xfId="2240"/>
    <cellStyle name="Currency 11 2 6 2" xfId="9311"/>
    <cellStyle name="Currency 11 2 6 3" xfId="9312"/>
    <cellStyle name="Currency 11 2 7" xfId="9313"/>
    <cellStyle name="Currency 11 2 8" xfId="9314"/>
    <cellStyle name="Currency 11 3" xfId="648"/>
    <cellStyle name="Currency 11 3 2" xfId="2589"/>
    <cellStyle name="Currency 11 3 2 2" xfId="9315"/>
    <cellStyle name="Currency 11 3 2 3" xfId="9316"/>
    <cellStyle name="Currency 11 3 3" xfId="3439"/>
    <cellStyle name="Currency 11 3 3 2" xfId="9317"/>
    <cellStyle name="Currency 11 3 3 3" xfId="9318"/>
    <cellStyle name="Currency 11 3 4" xfId="3719"/>
    <cellStyle name="Currency 11 3 4 2" xfId="9319"/>
    <cellStyle name="Currency 11 3 4 3" xfId="9320"/>
    <cellStyle name="Currency 11 3 5" xfId="2355"/>
    <cellStyle name="Currency 11 3 5 2" xfId="9321"/>
    <cellStyle name="Currency 11 3 5 3" xfId="9322"/>
    <cellStyle name="Currency 11 3 6" xfId="9323"/>
    <cellStyle name="Currency 11 3 7" xfId="9324"/>
    <cellStyle name="Currency 11 4" xfId="649"/>
    <cellStyle name="Currency 11 4 2" xfId="2590"/>
    <cellStyle name="Currency 11 4 2 2" xfId="9325"/>
    <cellStyle name="Currency 11 4 2 3" xfId="9326"/>
    <cellStyle name="Currency 11 4 3" xfId="3440"/>
    <cellStyle name="Currency 11 4 3 2" xfId="9327"/>
    <cellStyle name="Currency 11 4 3 3" xfId="9328"/>
    <cellStyle name="Currency 11 4 4" xfId="3720"/>
    <cellStyle name="Currency 11 4 4 2" xfId="9329"/>
    <cellStyle name="Currency 11 4 4 3" xfId="9330"/>
    <cellStyle name="Currency 11 4 5" xfId="2356"/>
    <cellStyle name="Currency 11 4 5 2" xfId="9331"/>
    <cellStyle name="Currency 11 4 5 3" xfId="9332"/>
    <cellStyle name="Currency 11 4 6" xfId="9333"/>
    <cellStyle name="Currency 11 4 7" xfId="9334"/>
    <cellStyle name="Currency 11 5" xfId="2525"/>
    <cellStyle name="Currency 11 5 2" xfId="9335"/>
    <cellStyle name="Currency 11 5 3" xfId="9336"/>
    <cellStyle name="Currency 11 6" xfId="3377"/>
    <cellStyle name="Currency 11 6 2" xfId="9337"/>
    <cellStyle name="Currency 11 6 3" xfId="9338"/>
    <cellStyle name="Currency 11 7" xfId="3657"/>
    <cellStyle name="Currency 11 7 2" xfId="9339"/>
    <cellStyle name="Currency 11 7 3" xfId="9340"/>
    <cellStyle name="Currency 11 8" xfId="2239"/>
    <cellStyle name="Currency 11 8 2" xfId="9341"/>
    <cellStyle name="Currency 11 8 3" xfId="9342"/>
    <cellStyle name="Currency 11 9" xfId="9343"/>
    <cellStyle name="Currency 12" xfId="54"/>
    <cellStyle name="Currency 12 10" xfId="9344"/>
    <cellStyle name="Currency 12 2" xfId="650"/>
    <cellStyle name="Currency 12 2 2" xfId="651"/>
    <cellStyle name="Currency 12 2 2 2" xfId="2592"/>
    <cellStyle name="Currency 12 2 2 2 2" xfId="9345"/>
    <cellStyle name="Currency 12 2 2 2 3" xfId="9346"/>
    <cellStyle name="Currency 12 2 2 3" xfId="3442"/>
    <cellStyle name="Currency 12 2 2 3 2" xfId="9347"/>
    <cellStyle name="Currency 12 2 2 3 3" xfId="9348"/>
    <cellStyle name="Currency 12 2 2 4" xfId="3722"/>
    <cellStyle name="Currency 12 2 2 4 2" xfId="9349"/>
    <cellStyle name="Currency 12 2 2 4 3" xfId="9350"/>
    <cellStyle name="Currency 12 2 2 5" xfId="2357"/>
    <cellStyle name="Currency 12 2 2 5 2" xfId="9351"/>
    <cellStyle name="Currency 12 2 2 5 3" xfId="9352"/>
    <cellStyle name="Currency 12 2 2 6" xfId="9353"/>
    <cellStyle name="Currency 12 2 2 7" xfId="9354"/>
    <cellStyle name="Currency 12 2 3" xfId="2591"/>
    <cellStyle name="Currency 12 2 3 2" xfId="9355"/>
    <cellStyle name="Currency 12 2 3 3" xfId="9356"/>
    <cellStyle name="Currency 12 2 4" xfId="3441"/>
    <cellStyle name="Currency 12 2 4 2" xfId="9357"/>
    <cellStyle name="Currency 12 2 4 3" xfId="9358"/>
    <cellStyle name="Currency 12 2 5" xfId="3721"/>
    <cellStyle name="Currency 12 2 5 2" xfId="9359"/>
    <cellStyle name="Currency 12 2 5 3" xfId="9360"/>
    <cellStyle name="Currency 12 2 6" xfId="2242"/>
    <cellStyle name="Currency 12 2 6 2" xfId="9361"/>
    <cellStyle name="Currency 12 2 6 3" xfId="9362"/>
    <cellStyle name="Currency 12 2 7" xfId="9363"/>
    <cellStyle name="Currency 12 2 8" xfId="9364"/>
    <cellStyle name="Currency 12 3" xfId="652"/>
    <cellStyle name="Currency 12 3 2" xfId="2593"/>
    <cellStyle name="Currency 12 3 2 2" xfId="9365"/>
    <cellStyle name="Currency 12 3 2 3" xfId="9366"/>
    <cellStyle name="Currency 12 3 3" xfId="3443"/>
    <cellStyle name="Currency 12 3 3 2" xfId="9367"/>
    <cellStyle name="Currency 12 3 3 3" xfId="9368"/>
    <cellStyle name="Currency 12 3 4" xfId="3723"/>
    <cellStyle name="Currency 12 3 4 2" xfId="9369"/>
    <cellStyle name="Currency 12 3 4 3" xfId="9370"/>
    <cellStyle name="Currency 12 3 5" xfId="2358"/>
    <cellStyle name="Currency 12 3 5 2" xfId="9371"/>
    <cellStyle name="Currency 12 3 5 3" xfId="9372"/>
    <cellStyle name="Currency 12 3 6" xfId="9373"/>
    <cellStyle name="Currency 12 3 7" xfId="9374"/>
    <cellStyle name="Currency 12 4" xfId="653"/>
    <cellStyle name="Currency 12 4 2" xfId="2594"/>
    <cellStyle name="Currency 12 4 2 2" xfId="9375"/>
    <cellStyle name="Currency 12 4 2 3" xfId="9376"/>
    <cellStyle name="Currency 12 4 3" xfId="3444"/>
    <cellStyle name="Currency 12 4 3 2" xfId="9377"/>
    <cellStyle name="Currency 12 4 3 3" xfId="9378"/>
    <cellStyle name="Currency 12 4 4" xfId="3724"/>
    <cellStyle name="Currency 12 4 4 2" xfId="9379"/>
    <cellStyle name="Currency 12 4 4 3" xfId="9380"/>
    <cellStyle name="Currency 12 4 5" xfId="2359"/>
    <cellStyle name="Currency 12 4 5 2" xfId="9381"/>
    <cellStyle name="Currency 12 4 5 3" xfId="9382"/>
    <cellStyle name="Currency 12 4 6" xfId="9383"/>
    <cellStyle name="Currency 12 4 7" xfId="9384"/>
    <cellStyle name="Currency 12 5" xfId="2526"/>
    <cellStyle name="Currency 12 5 2" xfId="9385"/>
    <cellStyle name="Currency 12 5 3" xfId="9386"/>
    <cellStyle name="Currency 12 6" xfId="3378"/>
    <cellStyle name="Currency 12 6 2" xfId="9387"/>
    <cellStyle name="Currency 12 6 3" xfId="9388"/>
    <cellStyle name="Currency 12 7" xfId="3658"/>
    <cellStyle name="Currency 12 7 2" xfId="9389"/>
    <cellStyle name="Currency 12 7 3" xfId="9390"/>
    <cellStyle name="Currency 12 8" xfId="2241"/>
    <cellStyle name="Currency 12 8 2" xfId="9391"/>
    <cellStyle name="Currency 12 8 3" xfId="9392"/>
    <cellStyle name="Currency 12 9" xfId="9393"/>
    <cellStyle name="Currency 13" xfId="55"/>
    <cellStyle name="Currency 13 10" xfId="9394"/>
    <cellStyle name="Currency 13 2" xfId="654"/>
    <cellStyle name="Currency 13 2 2" xfId="655"/>
    <cellStyle name="Currency 13 2 2 2" xfId="2596"/>
    <cellStyle name="Currency 13 2 2 2 2" xfId="9395"/>
    <cellStyle name="Currency 13 2 2 2 3" xfId="9396"/>
    <cellStyle name="Currency 13 2 2 3" xfId="3446"/>
    <cellStyle name="Currency 13 2 2 3 2" xfId="9397"/>
    <cellStyle name="Currency 13 2 2 3 3" xfId="9398"/>
    <cellStyle name="Currency 13 2 2 4" xfId="3726"/>
    <cellStyle name="Currency 13 2 2 4 2" xfId="9399"/>
    <cellStyle name="Currency 13 2 2 4 3" xfId="9400"/>
    <cellStyle name="Currency 13 2 2 5" xfId="2360"/>
    <cellStyle name="Currency 13 2 2 5 2" xfId="9401"/>
    <cellStyle name="Currency 13 2 2 5 3" xfId="9402"/>
    <cellStyle name="Currency 13 2 2 6" xfId="9403"/>
    <cellStyle name="Currency 13 2 2 7" xfId="9404"/>
    <cellStyle name="Currency 13 2 3" xfId="2595"/>
    <cellStyle name="Currency 13 2 3 2" xfId="9405"/>
    <cellStyle name="Currency 13 2 3 3" xfId="9406"/>
    <cellStyle name="Currency 13 2 4" xfId="3445"/>
    <cellStyle name="Currency 13 2 4 2" xfId="9407"/>
    <cellStyle name="Currency 13 2 4 3" xfId="9408"/>
    <cellStyle name="Currency 13 2 5" xfId="3725"/>
    <cellStyle name="Currency 13 2 5 2" xfId="9409"/>
    <cellStyle name="Currency 13 2 5 3" xfId="9410"/>
    <cellStyle name="Currency 13 2 6" xfId="2244"/>
    <cellStyle name="Currency 13 2 6 2" xfId="9411"/>
    <cellStyle name="Currency 13 2 6 3" xfId="9412"/>
    <cellStyle name="Currency 13 2 7" xfId="9413"/>
    <cellStyle name="Currency 13 2 8" xfId="9414"/>
    <cellStyle name="Currency 13 3" xfId="656"/>
    <cellStyle name="Currency 13 3 2" xfId="2597"/>
    <cellStyle name="Currency 13 3 2 2" xfId="9415"/>
    <cellStyle name="Currency 13 3 2 3" xfId="9416"/>
    <cellStyle name="Currency 13 3 3" xfId="3447"/>
    <cellStyle name="Currency 13 3 3 2" xfId="9417"/>
    <cellStyle name="Currency 13 3 3 3" xfId="9418"/>
    <cellStyle name="Currency 13 3 4" xfId="3727"/>
    <cellStyle name="Currency 13 3 4 2" xfId="9419"/>
    <cellStyle name="Currency 13 3 4 3" xfId="9420"/>
    <cellStyle name="Currency 13 3 5" xfId="2361"/>
    <cellStyle name="Currency 13 3 5 2" xfId="9421"/>
    <cellStyle name="Currency 13 3 5 3" xfId="9422"/>
    <cellStyle name="Currency 13 3 6" xfId="9423"/>
    <cellStyle name="Currency 13 3 7" xfId="9424"/>
    <cellStyle name="Currency 13 4" xfId="657"/>
    <cellStyle name="Currency 13 4 2" xfId="2598"/>
    <cellStyle name="Currency 13 4 2 2" xfId="9425"/>
    <cellStyle name="Currency 13 4 2 3" xfId="9426"/>
    <cellStyle name="Currency 13 4 3" xfId="3448"/>
    <cellStyle name="Currency 13 4 3 2" xfId="9427"/>
    <cellStyle name="Currency 13 4 3 3" xfId="9428"/>
    <cellStyle name="Currency 13 4 4" xfId="3728"/>
    <cellStyle name="Currency 13 4 4 2" xfId="9429"/>
    <cellStyle name="Currency 13 4 4 3" xfId="9430"/>
    <cellStyle name="Currency 13 4 5" xfId="2362"/>
    <cellStyle name="Currency 13 4 5 2" xfId="9431"/>
    <cellStyle name="Currency 13 4 5 3" xfId="9432"/>
    <cellStyle name="Currency 13 4 6" xfId="9433"/>
    <cellStyle name="Currency 13 4 7" xfId="9434"/>
    <cellStyle name="Currency 13 5" xfId="2527"/>
    <cellStyle name="Currency 13 5 2" xfId="9435"/>
    <cellStyle name="Currency 13 5 3" xfId="9436"/>
    <cellStyle name="Currency 13 6" xfId="3379"/>
    <cellStyle name="Currency 13 6 2" xfId="9437"/>
    <cellStyle name="Currency 13 6 3" xfId="9438"/>
    <cellStyle name="Currency 13 7" xfId="3659"/>
    <cellStyle name="Currency 13 7 2" xfId="9439"/>
    <cellStyle name="Currency 13 7 3" xfId="9440"/>
    <cellStyle name="Currency 13 8" xfId="2243"/>
    <cellStyle name="Currency 13 8 2" xfId="9441"/>
    <cellStyle name="Currency 13 8 3" xfId="9442"/>
    <cellStyle name="Currency 13 9" xfId="9443"/>
    <cellStyle name="Currency 14" xfId="658"/>
    <cellStyle name="Currency 14 2" xfId="659"/>
    <cellStyle name="Currency 14 2 2" xfId="660"/>
    <cellStyle name="Currency 14 2 2 2" xfId="2601"/>
    <cellStyle name="Currency 14 2 2 2 2" xfId="9444"/>
    <cellStyle name="Currency 14 2 2 2 3" xfId="9445"/>
    <cellStyle name="Currency 14 2 2 3" xfId="3451"/>
    <cellStyle name="Currency 14 2 2 3 2" xfId="9446"/>
    <cellStyle name="Currency 14 2 2 3 3" xfId="9447"/>
    <cellStyle name="Currency 14 2 2 4" xfId="3731"/>
    <cellStyle name="Currency 14 2 2 4 2" xfId="9448"/>
    <cellStyle name="Currency 14 2 2 4 3" xfId="9449"/>
    <cellStyle name="Currency 14 2 2 5" xfId="2363"/>
    <cellStyle name="Currency 14 2 2 5 2" xfId="9450"/>
    <cellStyle name="Currency 14 2 2 5 3" xfId="9451"/>
    <cellStyle name="Currency 14 2 2 6" xfId="9452"/>
    <cellStyle name="Currency 14 2 2 7" xfId="9453"/>
    <cellStyle name="Currency 14 2 3" xfId="2600"/>
    <cellStyle name="Currency 14 2 3 2" xfId="9454"/>
    <cellStyle name="Currency 14 2 3 3" xfId="9455"/>
    <cellStyle name="Currency 14 2 4" xfId="3450"/>
    <cellStyle name="Currency 14 2 4 2" xfId="9456"/>
    <cellStyle name="Currency 14 2 4 3" xfId="9457"/>
    <cellStyle name="Currency 14 2 5" xfId="3730"/>
    <cellStyle name="Currency 14 2 5 2" xfId="9458"/>
    <cellStyle name="Currency 14 2 5 3" xfId="9459"/>
    <cellStyle name="Currency 14 2 6" xfId="2246"/>
    <cellStyle name="Currency 14 2 6 2" xfId="9460"/>
    <cellStyle name="Currency 14 2 6 3" xfId="9461"/>
    <cellStyle name="Currency 14 2 7" xfId="9462"/>
    <cellStyle name="Currency 14 2 8" xfId="9463"/>
    <cellStyle name="Currency 14 3" xfId="661"/>
    <cellStyle name="Currency 14 3 2" xfId="2602"/>
    <cellStyle name="Currency 14 3 2 2" xfId="9464"/>
    <cellStyle name="Currency 14 3 2 3" xfId="9465"/>
    <cellStyle name="Currency 14 3 3" xfId="3452"/>
    <cellStyle name="Currency 14 3 3 2" xfId="9466"/>
    <cellStyle name="Currency 14 3 3 3" xfId="9467"/>
    <cellStyle name="Currency 14 3 4" xfId="3732"/>
    <cellStyle name="Currency 14 3 4 2" xfId="9468"/>
    <cellStyle name="Currency 14 3 4 3" xfId="9469"/>
    <cellStyle name="Currency 14 3 5" xfId="2364"/>
    <cellStyle name="Currency 14 3 5 2" xfId="9470"/>
    <cellStyle name="Currency 14 3 5 3" xfId="9471"/>
    <cellStyle name="Currency 14 3 6" xfId="9472"/>
    <cellStyle name="Currency 14 3 7" xfId="9473"/>
    <cellStyle name="Currency 14 4" xfId="2599"/>
    <cellStyle name="Currency 14 4 2" xfId="9474"/>
    <cellStyle name="Currency 14 4 3" xfId="9475"/>
    <cellStyle name="Currency 14 5" xfId="3449"/>
    <cellStyle name="Currency 14 5 2" xfId="9476"/>
    <cellStyle name="Currency 14 5 3" xfId="9477"/>
    <cellStyle name="Currency 14 6" xfId="3729"/>
    <cellStyle name="Currency 14 6 2" xfId="9478"/>
    <cellStyle name="Currency 14 6 3" xfId="9479"/>
    <cellStyle name="Currency 14 7" xfId="2245"/>
    <cellStyle name="Currency 14 7 2" xfId="9480"/>
    <cellStyle name="Currency 14 7 3" xfId="9481"/>
    <cellStyle name="Currency 14 8" xfId="9482"/>
    <cellStyle name="Currency 14 9" xfId="9483"/>
    <cellStyle name="Currency 15" xfId="662"/>
    <cellStyle name="Currency 2" xfId="56"/>
    <cellStyle name="Currency 2 2" xfId="21"/>
    <cellStyle name="Currency 2 2 2" xfId="663"/>
    <cellStyle name="Currency 2 3" xfId="664"/>
    <cellStyle name="Currency 2_200_Lafayett_2-11-09 v1 (2)" xfId="25"/>
    <cellStyle name="Currency 3" xfId="57"/>
    <cellStyle name="Currency 3 2" xfId="58"/>
    <cellStyle name="Currency 4" xfId="59"/>
    <cellStyle name="Currency 4 2" xfId="60"/>
    <cellStyle name="Currency 5" xfId="9"/>
    <cellStyle name="Currency 5 2" xfId="665"/>
    <cellStyle name="Currency 6" xfId="61"/>
    <cellStyle name="Currency 7" xfId="62"/>
    <cellStyle name="Currency 7 2" xfId="63"/>
    <cellStyle name="Currency 7 3" xfId="64"/>
    <cellStyle name="Currency 8" xfId="65"/>
    <cellStyle name="Currency 9" xfId="66"/>
    <cellStyle name="DATE" xfId="67"/>
    <cellStyle name="Euro" xfId="68"/>
    <cellStyle name="Euro 2" xfId="666"/>
    <cellStyle name="ExtStyle 0" xfId="69"/>
    <cellStyle name="ExtStyle 0 2" xfId="667"/>
    <cellStyle name="ExtStyle 16" xfId="70"/>
    <cellStyle name="ExtStyle 16 2" xfId="668"/>
    <cellStyle name="ExtStyle 17" xfId="71"/>
    <cellStyle name="ExtStyle 17 2" xfId="669"/>
    <cellStyle name="ExtStyle 19" xfId="72"/>
    <cellStyle name="ExtStyle 19 2" xfId="670"/>
    <cellStyle name="ExtStyle 20" xfId="73"/>
    <cellStyle name="ExtStyle 20 2" xfId="671"/>
    <cellStyle name="ExtStyle 21" xfId="74"/>
    <cellStyle name="ExtStyle 22" xfId="75"/>
    <cellStyle name="ExtStyle 23" xfId="76"/>
    <cellStyle name="ExtStyle 23 2" xfId="672"/>
    <cellStyle name="ExtStyle 29" xfId="77"/>
    <cellStyle name="ExtStyle 30" xfId="78"/>
    <cellStyle name="ExtStyle 31" xfId="79"/>
    <cellStyle name="ExtStyle 31 2" xfId="673"/>
    <cellStyle name="Fixed" xfId="80"/>
    <cellStyle name="Fixed 2" xfId="674"/>
    <cellStyle name="FORMULA" xfId="81"/>
    <cellStyle name="Grey" xfId="82"/>
    <cellStyle name="HEADER" xfId="83"/>
    <cellStyle name="HEADER 2" xfId="675"/>
    <cellStyle name="Heading1" xfId="84"/>
    <cellStyle name="Heading1 2" xfId="676"/>
    <cellStyle name="Heading2" xfId="85"/>
    <cellStyle name="Heading2 2" xfId="677"/>
    <cellStyle name="HIDE" xfId="86"/>
    <cellStyle name="HIGHLIGHT" xfId="87"/>
    <cellStyle name="HIGHLIGHT 2" xfId="678"/>
    <cellStyle name="HIGHLIGHT 2 2" xfId="4059"/>
    <cellStyle name="HIGHLIGHT 2 2 2" xfId="9130"/>
    <cellStyle name="HIGHLIGHT 2 2 3" xfId="9484"/>
    <cellStyle name="HIGHLIGHT 3" xfId="4048"/>
    <cellStyle name="HIGHLIGHT 3 2" xfId="9128"/>
    <cellStyle name="HIGHLIGHT 3 3" xfId="9485"/>
    <cellStyle name="Hyperlink" xfId="4" builtinId="8"/>
    <cellStyle name="Hyperlink 2" xfId="88"/>
    <cellStyle name="Hyperlink 2 2" xfId="679"/>
    <cellStyle name="Hyperlink 3" xfId="89"/>
    <cellStyle name="Hyperlink 4" xfId="680"/>
    <cellStyle name="Input [yellow]" xfId="90"/>
    <cellStyle name="Input [yellow] 2" xfId="4049"/>
    <cellStyle name="Input [yellow] 2 2" xfId="7288"/>
    <cellStyle name="Input [yellow] 2 2 2" xfId="9486"/>
    <cellStyle name="Input [yellow] 2 3" xfId="8465"/>
    <cellStyle name="Input [yellow] 2 3 2" xfId="9487"/>
    <cellStyle name="Input [yellow] 2 4" xfId="9488"/>
    <cellStyle name="Input [yellow] 3" xfId="9133"/>
    <cellStyle name="Input [yellow] 3 2" xfId="9489"/>
    <cellStyle name="LINK" xfId="91"/>
    <cellStyle name="MainData" xfId="92"/>
    <cellStyle name="MajorTotal" xfId="93"/>
    <cellStyle name="MajorTotal 2" xfId="681"/>
    <cellStyle name="MajorTotal 2 2" xfId="682"/>
    <cellStyle name="MajorTotal 2 2 2" xfId="3037"/>
    <cellStyle name="MajorTotal 2 2 2 2" xfId="9490"/>
    <cellStyle name="MajorTotal 2 2 3" xfId="2365"/>
    <cellStyle name="MajorTotal 2 3" xfId="2518"/>
    <cellStyle name="MajorTotal 2 3 2" xfId="9491"/>
    <cellStyle name="MajorTotal 2 4" xfId="2247"/>
    <cellStyle name="MajorTotal 3" xfId="683"/>
    <cellStyle name="MajorTotal 3 2" xfId="684"/>
    <cellStyle name="MajorTotal 3 2 2" xfId="3034"/>
    <cellStyle name="MajorTotal 3 2 2 2" xfId="9492"/>
    <cellStyle name="MajorTotal 3 2 3" xfId="2366"/>
    <cellStyle name="MajorTotal 3 3" xfId="2517"/>
    <cellStyle name="MajorTotal 3 3 2" xfId="9493"/>
    <cellStyle name="MajorTotal 3 4" xfId="2248"/>
    <cellStyle name="MajorTotal 4" xfId="685"/>
    <cellStyle name="MajorTotal 4 2" xfId="3032"/>
    <cellStyle name="MajorTotal 4 2 2" xfId="9494"/>
    <cellStyle name="MajorTotal 4 3" xfId="2367"/>
    <cellStyle name="MajorTotal 5" xfId="686"/>
    <cellStyle name="MajorTotal 5 2" xfId="2572"/>
    <cellStyle name="MajorTotal 5 2 2" xfId="9495"/>
    <cellStyle name="MajorTotal 5 3" xfId="2368"/>
    <cellStyle name="no dec" xfId="94"/>
    <cellStyle name="Nor@„l_IRRSENS" xfId="95"/>
    <cellStyle name="Normal" xfId="0" builtinId="0"/>
    <cellStyle name="Normal - Style1" xfId="96"/>
    <cellStyle name="Normal 10" xfId="97"/>
    <cellStyle name="Normal 10 2" xfId="13"/>
    <cellStyle name="Normal 10 2 2" xfId="687"/>
    <cellStyle name="Normal 10 3" xfId="688"/>
    <cellStyle name="Normal 11" xfId="98"/>
    <cellStyle name="Normal 11 2" xfId="99"/>
    <cellStyle name="Normal 11 3" xfId="689"/>
    <cellStyle name="Normal 12" xfId="100"/>
    <cellStyle name="Normal 12 10" xfId="101"/>
    <cellStyle name="Normal 12 10 10" xfId="9496"/>
    <cellStyle name="Normal 12 10 2" xfId="690"/>
    <cellStyle name="Normal 12 10 2 2" xfId="691"/>
    <cellStyle name="Normal 12 10 2 2 2" xfId="2604"/>
    <cellStyle name="Normal 12 10 2 2 2 2" xfId="9497"/>
    <cellStyle name="Normal 12 10 2 2 2 3" xfId="9498"/>
    <cellStyle name="Normal 12 10 2 2 3" xfId="3454"/>
    <cellStyle name="Normal 12 10 2 2 3 2" xfId="9499"/>
    <cellStyle name="Normal 12 10 2 2 3 3" xfId="9500"/>
    <cellStyle name="Normal 12 10 2 2 4" xfId="3734"/>
    <cellStyle name="Normal 12 10 2 2 4 2" xfId="9501"/>
    <cellStyle name="Normal 12 10 2 2 4 3" xfId="9502"/>
    <cellStyle name="Normal 12 10 2 2 5" xfId="2369"/>
    <cellStyle name="Normal 12 10 2 2 5 2" xfId="9503"/>
    <cellStyle name="Normal 12 10 2 2 5 3" xfId="9504"/>
    <cellStyle name="Normal 12 10 2 2 6" xfId="9505"/>
    <cellStyle name="Normal 12 10 2 2 7" xfId="9506"/>
    <cellStyle name="Normal 12 10 2 3" xfId="2603"/>
    <cellStyle name="Normal 12 10 2 3 2" xfId="9507"/>
    <cellStyle name="Normal 12 10 2 3 3" xfId="9508"/>
    <cellStyle name="Normal 12 10 2 4" xfId="3453"/>
    <cellStyle name="Normal 12 10 2 4 2" xfId="9509"/>
    <cellStyle name="Normal 12 10 2 4 3" xfId="9510"/>
    <cellStyle name="Normal 12 10 2 5" xfId="3733"/>
    <cellStyle name="Normal 12 10 2 5 2" xfId="9511"/>
    <cellStyle name="Normal 12 10 2 5 3" xfId="9512"/>
    <cellStyle name="Normal 12 10 2 6" xfId="2251"/>
    <cellStyle name="Normal 12 10 2 6 2" xfId="9513"/>
    <cellStyle name="Normal 12 10 2 6 3" xfId="9514"/>
    <cellStyle name="Normal 12 10 2 7" xfId="9515"/>
    <cellStyle name="Normal 12 10 2 8" xfId="9516"/>
    <cellStyle name="Normal 12 10 3" xfId="692"/>
    <cellStyle name="Normal 12 10 3 2" xfId="2605"/>
    <cellStyle name="Normal 12 10 3 2 2" xfId="9517"/>
    <cellStyle name="Normal 12 10 3 2 3" xfId="9518"/>
    <cellStyle name="Normal 12 10 3 3" xfId="3455"/>
    <cellStyle name="Normal 12 10 3 3 2" xfId="9519"/>
    <cellStyle name="Normal 12 10 3 3 3" xfId="9520"/>
    <cellStyle name="Normal 12 10 3 4" xfId="3735"/>
    <cellStyle name="Normal 12 10 3 4 2" xfId="9521"/>
    <cellStyle name="Normal 12 10 3 4 3" xfId="9522"/>
    <cellStyle name="Normal 12 10 3 5" xfId="2370"/>
    <cellStyle name="Normal 12 10 3 5 2" xfId="9523"/>
    <cellStyle name="Normal 12 10 3 5 3" xfId="9524"/>
    <cellStyle name="Normal 12 10 3 6" xfId="9525"/>
    <cellStyle name="Normal 12 10 3 7" xfId="9526"/>
    <cellStyle name="Normal 12 10 4" xfId="693"/>
    <cellStyle name="Normal 12 10 4 2" xfId="2606"/>
    <cellStyle name="Normal 12 10 4 2 2" xfId="9527"/>
    <cellStyle name="Normal 12 10 4 2 3" xfId="9528"/>
    <cellStyle name="Normal 12 10 4 3" xfId="3456"/>
    <cellStyle name="Normal 12 10 4 3 2" xfId="9529"/>
    <cellStyle name="Normal 12 10 4 3 3" xfId="9530"/>
    <cellStyle name="Normal 12 10 4 4" xfId="3736"/>
    <cellStyle name="Normal 12 10 4 4 2" xfId="9531"/>
    <cellStyle name="Normal 12 10 4 4 3" xfId="9532"/>
    <cellStyle name="Normal 12 10 4 5" xfId="2371"/>
    <cellStyle name="Normal 12 10 4 5 2" xfId="9533"/>
    <cellStyle name="Normal 12 10 4 5 3" xfId="9534"/>
    <cellStyle name="Normal 12 10 4 6" xfId="9535"/>
    <cellStyle name="Normal 12 10 4 7" xfId="9536"/>
    <cellStyle name="Normal 12 10 5" xfId="2529"/>
    <cellStyle name="Normal 12 10 5 2" xfId="9537"/>
    <cellStyle name="Normal 12 10 5 3" xfId="9538"/>
    <cellStyle name="Normal 12 10 6" xfId="3381"/>
    <cellStyle name="Normal 12 10 6 2" xfId="9539"/>
    <cellStyle name="Normal 12 10 6 3" xfId="9540"/>
    <cellStyle name="Normal 12 10 7" xfId="3661"/>
    <cellStyle name="Normal 12 10 7 2" xfId="9541"/>
    <cellStyle name="Normal 12 10 7 3" xfId="9542"/>
    <cellStyle name="Normal 12 10 8" xfId="2250"/>
    <cellStyle name="Normal 12 10 8 2" xfId="9543"/>
    <cellStyle name="Normal 12 10 8 3" xfId="9544"/>
    <cellStyle name="Normal 12 10 9" xfId="9545"/>
    <cellStyle name="Normal 12 11" xfId="102"/>
    <cellStyle name="Normal 12 11 10" xfId="9546"/>
    <cellStyle name="Normal 12 11 2" xfId="694"/>
    <cellStyle name="Normal 12 11 2 2" xfId="695"/>
    <cellStyle name="Normal 12 11 2 2 2" xfId="2608"/>
    <cellStyle name="Normal 12 11 2 2 2 2" xfId="9547"/>
    <cellStyle name="Normal 12 11 2 2 2 3" xfId="9548"/>
    <cellStyle name="Normal 12 11 2 2 3" xfId="3458"/>
    <cellStyle name="Normal 12 11 2 2 3 2" xfId="9549"/>
    <cellStyle name="Normal 12 11 2 2 3 3" xfId="9550"/>
    <cellStyle name="Normal 12 11 2 2 4" xfId="3738"/>
    <cellStyle name="Normal 12 11 2 2 4 2" xfId="9551"/>
    <cellStyle name="Normal 12 11 2 2 4 3" xfId="9552"/>
    <cellStyle name="Normal 12 11 2 2 5" xfId="2372"/>
    <cellStyle name="Normal 12 11 2 2 5 2" xfId="9553"/>
    <cellStyle name="Normal 12 11 2 2 5 3" xfId="9554"/>
    <cellStyle name="Normal 12 11 2 2 6" xfId="9555"/>
    <cellStyle name="Normal 12 11 2 2 7" xfId="9556"/>
    <cellStyle name="Normal 12 11 2 3" xfId="2607"/>
    <cellStyle name="Normal 12 11 2 3 2" xfId="9557"/>
    <cellStyle name="Normal 12 11 2 3 3" xfId="9558"/>
    <cellStyle name="Normal 12 11 2 4" xfId="3457"/>
    <cellStyle name="Normal 12 11 2 4 2" xfId="9559"/>
    <cellStyle name="Normal 12 11 2 4 3" xfId="9560"/>
    <cellStyle name="Normal 12 11 2 5" xfId="3737"/>
    <cellStyle name="Normal 12 11 2 5 2" xfId="9561"/>
    <cellStyle name="Normal 12 11 2 5 3" xfId="9562"/>
    <cellStyle name="Normal 12 11 2 6" xfId="2253"/>
    <cellStyle name="Normal 12 11 2 6 2" xfId="9563"/>
    <cellStyle name="Normal 12 11 2 6 3" xfId="9564"/>
    <cellStyle name="Normal 12 11 2 7" xfId="9565"/>
    <cellStyle name="Normal 12 11 2 8" xfId="9566"/>
    <cellStyle name="Normal 12 11 3" xfId="696"/>
    <cellStyle name="Normal 12 11 3 2" xfId="2609"/>
    <cellStyle name="Normal 12 11 3 2 2" xfId="9567"/>
    <cellStyle name="Normal 12 11 3 2 3" xfId="9568"/>
    <cellStyle name="Normal 12 11 3 3" xfId="3459"/>
    <cellStyle name="Normal 12 11 3 3 2" xfId="9569"/>
    <cellStyle name="Normal 12 11 3 3 3" xfId="9570"/>
    <cellStyle name="Normal 12 11 3 4" xfId="3739"/>
    <cellStyle name="Normal 12 11 3 4 2" xfId="9571"/>
    <cellStyle name="Normal 12 11 3 4 3" xfId="9572"/>
    <cellStyle name="Normal 12 11 3 5" xfId="2373"/>
    <cellStyle name="Normal 12 11 3 5 2" xfId="9573"/>
    <cellStyle name="Normal 12 11 3 5 3" xfId="9574"/>
    <cellStyle name="Normal 12 11 3 6" xfId="9575"/>
    <cellStyle name="Normal 12 11 3 7" xfId="9576"/>
    <cellStyle name="Normal 12 11 4" xfId="697"/>
    <cellStyle name="Normal 12 11 4 2" xfId="2610"/>
    <cellStyle name="Normal 12 11 4 2 2" xfId="9577"/>
    <cellStyle name="Normal 12 11 4 2 3" xfId="9578"/>
    <cellStyle name="Normal 12 11 4 3" xfId="3460"/>
    <cellStyle name="Normal 12 11 4 3 2" xfId="9579"/>
    <cellStyle name="Normal 12 11 4 3 3" xfId="9580"/>
    <cellStyle name="Normal 12 11 4 4" xfId="3740"/>
    <cellStyle name="Normal 12 11 4 4 2" xfId="9581"/>
    <cellStyle name="Normal 12 11 4 4 3" xfId="9582"/>
    <cellStyle name="Normal 12 11 4 5" xfId="2374"/>
    <cellStyle name="Normal 12 11 4 5 2" xfId="9583"/>
    <cellStyle name="Normal 12 11 4 5 3" xfId="9584"/>
    <cellStyle name="Normal 12 11 4 6" xfId="9585"/>
    <cellStyle name="Normal 12 11 4 7" xfId="9586"/>
    <cellStyle name="Normal 12 11 5" xfId="2530"/>
    <cellStyle name="Normal 12 11 5 2" xfId="9587"/>
    <cellStyle name="Normal 12 11 5 3" xfId="9588"/>
    <cellStyle name="Normal 12 11 6" xfId="3382"/>
    <cellStyle name="Normal 12 11 6 2" xfId="9589"/>
    <cellStyle name="Normal 12 11 6 3" xfId="9590"/>
    <cellStyle name="Normal 12 11 7" xfId="3662"/>
    <cellStyle name="Normal 12 11 7 2" xfId="9591"/>
    <cellStyle name="Normal 12 11 7 3" xfId="9592"/>
    <cellStyle name="Normal 12 11 8" xfId="2252"/>
    <cellStyle name="Normal 12 11 8 2" xfId="9593"/>
    <cellStyle name="Normal 12 11 8 3" xfId="9594"/>
    <cellStyle name="Normal 12 11 9" xfId="9595"/>
    <cellStyle name="Normal 12 12" xfId="103"/>
    <cellStyle name="Normal 12 12 10" xfId="9596"/>
    <cellStyle name="Normal 12 12 2" xfId="698"/>
    <cellStyle name="Normal 12 12 2 2" xfId="699"/>
    <cellStyle name="Normal 12 12 2 2 2" xfId="2612"/>
    <cellStyle name="Normal 12 12 2 2 2 2" xfId="9597"/>
    <cellStyle name="Normal 12 12 2 2 2 3" xfId="9598"/>
    <cellStyle name="Normal 12 12 2 2 3" xfId="3462"/>
    <cellStyle name="Normal 12 12 2 2 3 2" xfId="9599"/>
    <cellStyle name="Normal 12 12 2 2 3 3" xfId="9600"/>
    <cellStyle name="Normal 12 12 2 2 4" xfId="3742"/>
    <cellStyle name="Normal 12 12 2 2 4 2" xfId="9601"/>
    <cellStyle name="Normal 12 12 2 2 4 3" xfId="9602"/>
    <cellStyle name="Normal 12 12 2 2 5" xfId="2375"/>
    <cellStyle name="Normal 12 12 2 2 5 2" xfId="9603"/>
    <cellStyle name="Normal 12 12 2 2 5 3" xfId="9604"/>
    <cellStyle name="Normal 12 12 2 2 6" xfId="9605"/>
    <cellStyle name="Normal 12 12 2 2 7" xfId="9606"/>
    <cellStyle name="Normal 12 12 2 3" xfId="2611"/>
    <cellStyle name="Normal 12 12 2 3 2" xfId="9607"/>
    <cellStyle name="Normal 12 12 2 3 3" xfId="9608"/>
    <cellStyle name="Normal 12 12 2 4" xfId="3461"/>
    <cellStyle name="Normal 12 12 2 4 2" xfId="9609"/>
    <cellStyle name="Normal 12 12 2 4 3" xfId="9610"/>
    <cellStyle name="Normal 12 12 2 5" xfId="3741"/>
    <cellStyle name="Normal 12 12 2 5 2" xfId="9611"/>
    <cellStyle name="Normal 12 12 2 5 3" xfId="9612"/>
    <cellStyle name="Normal 12 12 2 6" xfId="2254"/>
    <cellStyle name="Normal 12 12 2 6 2" xfId="9613"/>
    <cellStyle name="Normal 12 12 2 6 3" xfId="9614"/>
    <cellStyle name="Normal 12 12 2 7" xfId="9615"/>
    <cellStyle name="Normal 12 12 2 8" xfId="9616"/>
    <cellStyle name="Normal 12 12 3" xfId="700"/>
    <cellStyle name="Normal 12 12 3 2" xfId="2613"/>
    <cellStyle name="Normal 12 12 3 2 2" xfId="9617"/>
    <cellStyle name="Normal 12 12 3 2 3" xfId="9618"/>
    <cellStyle name="Normal 12 12 3 3" xfId="3463"/>
    <cellStyle name="Normal 12 12 3 3 2" xfId="9619"/>
    <cellStyle name="Normal 12 12 3 3 3" xfId="9620"/>
    <cellStyle name="Normal 12 12 3 4" xfId="3743"/>
    <cellStyle name="Normal 12 12 3 4 2" xfId="9621"/>
    <cellStyle name="Normal 12 12 3 4 3" xfId="9622"/>
    <cellStyle name="Normal 12 12 3 5" xfId="2376"/>
    <cellStyle name="Normal 12 12 3 5 2" xfId="9623"/>
    <cellStyle name="Normal 12 12 3 5 3" xfId="9624"/>
    <cellStyle name="Normal 12 12 3 6" xfId="9625"/>
    <cellStyle name="Normal 12 12 3 7" xfId="9626"/>
    <cellStyle name="Normal 12 12 4" xfId="701"/>
    <cellStyle name="Normal 12 12 4 2" xfId="2614"/>
    <cellStyle name="Normal 12 12 4 2 2" xfId="9627"/>
    <cellStyle name="Normal 12 12 4 2 3" xfId="9628"/>
    <cellStyle name="Normal 12 12 4 3" xfId="3464"/>
    <cellStyle name="Normal 12 12 4 3 2" xfId="9629"/>
    <cellStyle name="Normal 12 12 4 3 3" xfId="9630"/>
    <cellStyle name="Normal 12 12 4 4" xfId="3744"/>
    <cellStyle name="Normal 12 12 4 4 2" xfId="9631"/>
    <cellStyle name="Normal 12 12 4 4 3" xfId="9632"/>
    <cellStyle name="Normal 12 12 4 5" xfId="2377"/>
    <cellStyle name="Normal 12 12 4 5 2" xfId="9633"/>
    <cellStyle name="Normal 12 12 4 5 3" xfId="9634"/>
    <cellStyle name="Normal 12 12 4 6" xfId="9635"/>
    <cellStyle name="Normal 12 12 4 7" xfId="9636"/>
    <cellStyle name="Normal 12 12 5" xfId="2531"/>
    <cellStyle name="Normal 12 12 5 2" xfId="9637"/>
    <cellStyle name="Normal 12 12 5 3" xfId="9638"/>
    <cellStyle name="Normal 12 12 6" xfId="3383"/>
    <cellStyle name="Normal 12 12 6 2" xfId="9639"/>
    <cellStyle name="Normal 12 12 6 3" xfId="9640"/>
    <cellStyle name="Normal 12 12 7" xfId="3663"/>
    <cellStyle name="Normal 12 12 7 2" xfId="9641"/>
    <cellStyle name="Normal 12 12 7 3" xfId="9642"/>
    <cellStyle name="Normal 12 12 8" xfId="2232"/>
    <cellStyle name="Normal 12 12 8 2" xfId="9643"/>
    <cellStyle name="Normal 12 12 8 3" xfId="9644"/>
    <cellStyle name="Normal 12 12 9" xfId="9645"/>
    <cellStyle name="Normal 12 13" xfId="23"/>
    <cellStyle name="Normal 12 13 10" xfId="9646"/>
    <cellStyle name="Normal 12 13 2" xfId="702"/>
    <cellStyle name="Normal 12 13 2 2" xfId="703"/>
    <cellStyle name="Normal 12 13 2 2 2" xfId="2616"/>
    <cellStyle name="Normal 12 13 2 2 2 2" xfId="9647"/>
    <cellStyle name="Normal 12 13 2 2 2 3" xfId="9648"/>
    <cellStyle name="Normal 12 13 2 2 3" xfId="3466"/>
    <cellStyle name="Normal 12 13 2 2 3 2" xfId="9649"/>
    <cellStyle name="Normal 12 13 2 2 3 3" xfId="9650"/>
    <cellStyle name="Normal 12 13 2 2 4" xfId="3746"/>
    <cellStyle name="Normal 12 13 2 2 4 2" xfId="9651"/>
    <cellStyle name="Normal 12 13 2 2 4 3" xfId="9652"/>
    <cellStyle name="Normal 12 13 2 2 5" xfId="2378"/>
    <cellStyle name="Normal 12 13 2 2 5 2" xfId="9653"/>
    <cellStyle name="Normal 12 13 2 2 5 3" xfId="9654"/>
    <cellStyle name="Normal 12 13 2 2 6" xfId="9655"/>
    <cellStyle name="Normal 12 13 2 2 7" xfId="9656"/>
    <cellStyle name="Normal 12 13 2 3" xfId="2615"/>
    <cellStyle name="Normal 12 13 2 3 2" xfId="9657"/>
    <cellStyle name="Normal 12 13 2 3 3" xfId="9658"/>
    <cellStyle name="Normal 12 13 2 4" xfId="3465"/>
    <cellStyle name="Normal 12 13 2 4 2" xfId="9659"/>
    <cellStyle name="Normal 12 13 2 4 3" xfId="9660"/>
    <cellStyle name="Normal 12 13 2 5" xfId="3745"/>
    <cellStyle name="Normal 12 13 2 5 2" xfId="9661"/>
    <cellStyle name="Normal 12 13 2 5 3" xfId="9662"/>
    <cellStyle name="Normal 12 13 2 6" xfId="2256"/>
    <cellStyle name="Normal 12 13 2 6 2" xfId="9663"/>
    <cellStyle name="Normal 12 13 2 6 3" xfId="9664"/>
    <cellStyle name="Normal 12 13 2 7" xfId="9665"/>
    <cellStyle name="Normal 12 13 2 8" xfId="9666"/>
    <cellStyle name="Normal 12 13 3" xfId="704"/>
    <cellStyle name="Normal 12 13 3 2" xfId="2617"/>
    <cellStyle name="Normal 12 13 3 2 2" xfId="9667"/>
    <cellStyle name="Normal 12 13 3 2 3" xfId="9668"/>
    <cellStyle name="Normal 12 13 3 3" xfId="3467"/>
    <cellStyle name="Normal 12 13 3 3 2" xfId="9669"/>
    <cellStyle name="Normal 12 13 3 3 3" xfId="9670"/>
    <cellStyle name="Normal 12 13 3 4" xfId="3747"/>
    <cellStyle name="Normal 12 13 3 4 2" xfId="9671"/>
    <cellStyle name="Normal 12 13 3 4 3" xfId="9672"/>
    <cellStyle name="Normal 12 13 3 5" xfId="2379"/>
    <cellStyle name="Normal 12 13 3 5 2" xfId="9673"/>
    <cellStyle name="Normal 12 13 3 5 3" xfId="9674"/>
    <cellStyle name="Normal 12 13 3 6" xfId="9675"/>
    <cellStyle name="Normal 12 13 3 7" xfId="9676"/>
    <cellStyle name="Normal 12 13 4" xfId="705"/>
    <cellStyle name="Normal 12 13 4 2" xfId="2618"/>
    <cellStyle name="Normal 12 13 4 2 2" xfId="9677"/>
    <cellStyle name="Normal 12 13 4 2 3" xfId="9678"/>
    <cellStyle name="Normal 12 13 4 3" xfId="3468"/>
    <cellStyle name="Normal 12 13 4 3 2" xfId="9679"/>
    <cellStyle name="Normal 12 13 4 3 3" xfId="9680"/>
    <cellStyle name="Normal 12 13 4 4" xfId="3748"/>
    <cellStyle name="Normal 12 13 4 4 2" xfId="9681"/>
    <cellStyle name="Normal 12 13 4 4 3" xfId="9682"/>
    <cellStyle name="Normal 12 13 4 5" xfId="2380"/>
    <cellStyle name="Normal 12 13 4 5 2" xfId="9683"/>
    <cellStyle name="Normal 12 13 4 5 3" xfId="9684"/>
    <cellStyle name="Normal 12 13 4 6" xfId="9685"/>
    <cellStyle name="Normal 12 13 4 7" xfId="9686"/>
    <cellStyle name="Normal 12 13 5" xfId="2522"/>
    <cellStyle name="Normal 12 13 5 2" xfId="9687"/>
    <cellStyle name="Normal 12 13 5 3" xfId="9688"/>
    <cellStyle name="Normal 12 13 6" xfId="3374"/>
    <cellStyle name="Normal 12 13 6 2" xfId="9689"/>
    <cellStyle name="Normal 12 13 6 3" xfId="9690"/>
    <cellStyle name="Normal 12 13 7" xfId="3654"/>
    <cellStyle name="Normal 12 13 7 2" xfId="9691"/>
    <cellStyle name="Normal 12 13 7 3" xfId="9692"/>
    <cellStyle name="Normal 12 13 8" xfId="2255"/>
    <cellStyle name="Normal 12 13 8 2" xfId="9693"/>
    <cellStyle name="Normal 12 13 8 3" xfId="9694"/>
    <cellStyle name="Normal 12 13 9" xfId="9695"/>
    <cellStyle name="Normal 12 14" xfId="630"/>
    <cellStyle name="Normal 12 14 2" xfId="706"/>
    <cellStyle name="Normal 12 14 2 2" xfId="2619"/>
    <cellStyle name="Normal 12 14 2 2 2" xfId="9696"/>
    <cellStyle name="Normal 12 14 2 2 3" xfId="9697"/>
    <cellStyle name="Normal 12 14 2 3" xfId="3469"/>
    <cellStyle name="Normal 12 14 2 3 2" xfId="9698"/>
    <cellStyle name="Normal 12 14 2 3 3" xfId="9699"/>
    <cellStyle name="Normal 12 14 2 4" xfId="3749"/>
    <cellStyle name="Normal 12 14 2 4 2" xfId="9700"/>
    <cellStyle name="Normal 12 14 2 4 3" xfId="9701"/>
    <cellStyle name="Normal 12 14 2 5" xfId="2381"/>
    <cellStyle name="Normal 12 14 2 5 2" xfId="9702"/>
    <cellStyle name="Normal 12 14 2 5 3" xfId="9703"/>
    <cellStyle name="Normal 12 14 2 6" xfId="9704"/>
    <cellStyle name="Normal 12 14 2 7" xfId="9705"/>
    <cellStyle name="Normal 12 14 3" xfId="707"/>
    <cellStyle name="Normal 12 14 3 2" xfId="2620"/>
    <cellStyle name="Normal 12 14 3 2 2" xfId="9706"/>
    <cellStyle name="Normal 12 14 3 2 3" xfId="9707"/>
    <cellStyle name="Normal 12 14 3 3" xfId="3470"/>
    <cellStyle name="Normal 12 14 3 3 2" xfId="9708"/>
    <cellStyle name="Normal 12 14 3 3 3" xfId="9709"/>
    <cellStyle name="Normal 12 14 3 4" xfId="3750"/>
    <cellStyle name="Normal 12 14 3 4 2" xfId="9710"/>
    <cellStyle name="Normal 12 14 3 4 3" xfId="9711"/>
    <cellStyle name="Normal 12 14 3 5" xfId="2382"/>
    <cellStyle name="Normal 12 14 3 5 2" xfId="9712"/>
    <cellStyle name="Normal 12 14 3 5 3" xfId="9713"/>
    <cellStyle name="Normal 12 14 3 6" xfId="9714"/>
    <cellStyle name="Normal 12 14 3 7" xfId="9715"/>
    <cellStyle name="Normal 12 14 4" xfId="2574"/>
    <cellStyle name="Normal 12 14 4 2" xfId="9716"/>
    <cellStyle name="Normal 12 14 4 3" xfId="9717"/>
    <cellStyle name="Normal 12 14 5" xfId="3424"/>
    <cellStyle name="Normal 12 14 5 2" xfId="9718"/>
    <cellStyle name="Normal 12 14 5 3" xfId="9719"/>
    <cellStyle name="Normal 12 14 6" xfId="3704"/>
    <cellStyle name="Normal 12 14 6 2" xfId="9720"/>
    <cellStyle name="Normal 12 14 6 3" xfId="9721"/>
    <cellStyle name="Normal 12 14 7" xfId="2257"/>
    <cellStyle name="Normal 12 14 7 2" xfId="9722"/>
    <cellStyle name="Normal 12 14 7 3" xfId="9723"/>
    <cellStyle name="Normal 12 14 8" xfId="9724"/>
    <cellStyle name="Normal 12 14 9" xfId="9725"/>
    <cellStyle name="Normal 12 15" xfId="708"/>
    <cellStyle name="Normal 12 15 2" xfId="2621"/>
    <cellStyle name="Normal 12 15 2 2" xfId="9726"/>
    <cellStyle name="Normal 12 15 2 3" xfId="9727"/>
    <cellStyle name="Normal 12 15 3" xfId="3471"/>
    <cellStyle name="Normal 12 15 3 2" xfId="9728"/>
    <cellStyle name="Normal 12 15 3 3" xfId="9729"/>
    <cellStyle name="Normal 12 15 4" xfId="3751"/>
    <cellStyle name="Normal 12 15 4 2" xfId="9730"/>
    <cellStyle name="Normal 12 15 4 3" xfId="9731"/>
    <cellStyle name="Normal 12 15 5" xfId="2383"/>
    <cellStyle name="Normal 12 15 5 2" xfId="9732"/>
    <cellStyle name="Normal 12 15 5 3" xfId="9733"/>
    <cellStyle name="Normal 12 15 6" xfId="9734"/>
    <cellStyle name="Normal 12 15 7" xfId="9735"/>
    <cellStyle name="Normal 12 16" xfId="709"/>
    <cellStyle name="Normal 12 16 2" xfId="2622"/>
    <cellStyle name="Normal 12 16 2 2" xfId="9736"/>
    <cellStyle name="Normal 12 16 2 3" xfId="9737"/>
    <cellStyle name="Normal 12 16 3" xfId="3472"/>
    <cellStyle name="Normal 12 16 3 2" xfId="9738"/>
    <cellStyle name="Normal 12 16 3 3" xfId="9739"/>
    <cellStyle name="Normal 12 16 4" xfId="3752"/>
    <cellStyle name="Normal 12 16 4 2" xfId="9740"/>
    <cellStyle name="Normal 12 16 4 3" xfId="9741"/>
    <cellStyle name="Normal 12 16 5" xfId="2384"/>
    <cellStyle name="Normal 12 16 5 2" xfId="9742"/>
    <cellStyle name="Normal 12 16 5 3" xfId="9743"/>
    <cellStyle name="Normal 12 16 6" xfId="9744"/>
    <cellStyle name="Normal 12 16 7" xfId="9745"/>
    <cellStyle name="Normal 12 17" xfId="2528"/>
    <cellStyle name="Normal 12 17 2" xfId="9746"/>
    <cellStyle name="Normal 12 17 3" xfId="9747"/>
    <cellStyle name="Normal 12 18" xfId="3380"/>
    <cellStyle name="Normal 12 18 2" xfId="9748"/>
    <cellStyle name="Normal 12 18 3" xfId="9749"/>
    <cellStyle name="Normal 12 19" xfId="3660"/>
    <cellStyle name="Normal 12 19 2" xfId="9750"/>
    <cellStyle name="Normal 12 19 3" xfId="9751"/>
    <cellStyle name="Normal 12 2" xfId="104"/>
    <cellStyle name="Normal 12 2 10" xfId="3384"/>
    <cellStyle name="Normal 12 2 10 2" xfId="9752"/>
    <cellStyle name="Normal 12 2 10 3" xfId="9753"/>
    <cellStyle name="Normal 12 2 11" xfId="3664"/>
    <cellStyle name="Normal 12 2 11 2" xfId="9754"/>
    <cellStyle name="Normal 12 2 11 3" xfId="9755"/>
    <cellStyle name="Normal 12 2 12" xfId="2230"/>
    <cellStyle name="Normal 12 2 12 2" xfId="9756"/>
    <cellStyle name="Normal 12 2 12 3" xfId="9757"/>
    <cellStyle name="Normal 12 2 13" xfId="9758"/>
    <cellStyle name="Normal 12 2 14" xfId="9759"/>
    <cellStyle name="Normal 12 2 2" xfId="105"/>
    <cellStyle name="Normal 12 2 2 10" xfId="9760"/>
    <cellStyle name="Normal 12 2 2 2" xfId="710"/>
    <cellStyle name="Normal 12 2 2 2 2" xfId="711"/>
    <cellStyle name="Normal 12 2 2 2 2 2" xfId="2624"/>
    <cellStyle name="Normal 12 2 2 2 2 2 2" xfId="9761"/>
    <cellStyle name="Normal 12 2 2 2 2 2 3" xfId="9762"/>
    <cellStyle name="Normal 12 2 2 2 2 3" xfId="3474"/>
    <cellStyle name="Normal 12 2 2 2 2 3 2" xfId="9763"/>
    <cellStyle name="Normal 12 2 2 2 2 3 3" xfId="9764"/>
    <cellStyle name="Normal 12 2 2 2 2 4" xfId="3754"/>
    <cellStyle name="Normal 12 2 2 2 2 4 2" xfId="9765"/>
    <cellStyle name="Normal 12 2 2 2 2 4 3" xfId="9766"/>
    <cellStyle name="Normal 12 2 2 2 2 5" xfId="2385"/>
    <cellStyle name="Normal 12 2 2 2 2 5 2" xfId="9767"/>
    <cellStyle name="Normal 12 2 2 2 2 5 3" xfId="9768"/>
    <cellStyle name="Normal 12 2 2 2 2 6" xfId="9769"/>
    <cellStyle name="Normal 12 2 2 2 2 7" xfId="9770"/>
    <cellStyle name="Normal 12 2 2 2 3" xfId="2623"/>
    <cellStyle name="Normal 12 2 2 2 3 2" xfId="9771"/>
    <cellStyle name="Normal 12 2 2 2 3 3" xfId="9772"/>
    <cellStyle name="Normal 12 2 2 2 4" xfId="3473"/>
    <cellStyle name="Normal 12 2 2 2 4 2" xfId="9773"/>
    <cellStyle name="Normal 12 2 2 2 4 3" xfId="9774"/>
    <cellStyle name="Normal 12 2 2 2 5" xfId="3753"/>
    <cellStyle name="Normal 12 2 2 2 5 2" xfId="9775"/>
    <cellStyle name="Normal 12 2 2 2 5 3" xfId="9776"/>
    <cellStyle name="Normal 12 2 2 2 6" xfId="2259"/>
    <cellStyle name="Normal 12 2 2 2 6 2" xfId="9777"/>
    <cellStyle name="Normal 12 2 2 2 6 3" xfId="9778"/>
    <cellStyle name="Normal 12 2 2 2 7" xfId="9779"/>
    <cellStyle name="Normal 12 2 2 2 8" xfId="9780"/>
    <cellStyle name="Normal 12 2 2 3" xfId="712"/>
    <cellStyle name="Normal 12 2 2 3 2" xfId="2625"/>
    <cellStyle name="Normal 12 2 2 3 2 2" xfId="9781"/>
    <cellStyle name="Normal 12 2 2 3 2 3" xfId="9782"/>
    <cellStyle name="Normal 12 2 2 3 3" xfId="3475"/>
    <cellStyle name="Normal 12 2 2 3 3 2" xfId="9783"/>
    <cellStyle name="Normal 12 2 2 3 3 3" xfId="9784"/>
    <cellStyle name="Normal 12 2 2 3 4" xfId="3755"/>
    <cellStyle name="Normal 12 2 2 3 4 2" xfId="9785"/>
    <cellStyle name="Normal 12 2 2 3 4 3" xfId="9786"/>
    <cellStyle name="Normal 12 2 2 3 5" xfId="2386"/>
    <cellStyle name="Normal 12 2 2 3 5 2" xfId="9787"/>
    <cellStyle name="Normal 12 2 2 3 5 3" xfId="9788"/>
    <cellStyle name="Normal 12 2 2 3 6" xfId="9789"/>
    <cellStyle name="Normal 12 2 2 3 7" xfId="9790"/>
    <cellStyle name="Normal 12 2 2 4" xfId="713"/>
    <cellStyle name="Normal 12 2 2 4 2" xfId="2626"/>
    <cellStyle name="Normal 12 2 2 4 2 2" xfId="9791"/>
    <cellStyle name="Normal 12 2 2 4 2 3" xfId="9792"/>
    <cellStyle name="Normal 12 2 2 4 3" xfId="3476"/>
    <cellStyle name="Normal 12 2 2 4 3 2" xfId="9793"/>
    <cellStyle name="Normal 12 2 2 4 3 3" xfId="9794"/>
    <cellStyle name="Normal 12 2 2 4 4" xfId="3756"/>
    <cellStyle name="Normal 12 2 2 4 4 2" xfId="9795"/>
    <cellStyle name="Normal 12 2 2 4 4 3" xfId="9796"/>
    <cellStyle name="Normal 12 2 2 4 5" xfId="2387"/>
    <cellStyle name="Normal 12 2 2 4 5 2" xfId="9797"/>
    <cellStyle name="Normal 12 2 2 4 5 3" xfId="9798"/>
    <cellStyle name="Normal 12 2 2 4 6" xfId="9799"/>
    <cellStyle name="Normal 12 2 2 4 7" xfId="9800"/>
    <cellStyle name="Normal 12 2 2 5" xfId="2533"/>
    <cellStyle name="Normal 12 2 2 5 2" xfId="9801"/>
    <cellStyle name="Normal 12 2 2 5 3" xfId="9802"/>
    <cellStyle name="Normal 12 2 2 6" xfId="3385"/>
    <cellStyle name="Normal 12 2 2 6 2" xfId="9803"/>
    <cellStyle name="Normal 12 2 2 6 3" xfId="9804"/>
    <cellStyle name="Normal 12 2 2 7" xfId="3665"/>
    <cellStyle name="Normal 12 2 2 7 2" xfId="9805"/>
    <cellStyle name="Normal 12 2 2 7 3" xfId="9806"/>
    <cellStyle name="Normal 12 2 2 8" xfId="2258"/>
    <cellStyle name="Normal 12 2 2 8 2" xfId="9807"/>
    <cellStyle name="Normal 12 2 2 8 3" xfId="9808"/>
    <cellStyle name="Normal 12 2 2 9" xfId="9809"/>
    <cellStyle name="Normal 12 2 3" xfId="106"/>
    <cellStyle name="Normal 12 2 3 10" xfId="9810"/>
    <cellStyle name="Normal 12 2 3 2" xfId="714"/>
    <cellStyle name="Normal 12 2 3 2 2" xfId="715"/>
    <cellStyle name="Normal 12 2 3 2 2 2" xfId="2628"/>
    <cellStyle name="Normal 12 2 3 2 2 2 2" xfId="9811"/>
    <cellStyle name="Normal 12 2 3 2 2 2 3" xfId="9812"/>
    <cellStyle name="Normal 12 2 3 2 2 3" xfId="3478"/>
    <cellStyle name="Normal 12 2 3 2 2 3 2" xfId="9813"/>
    <cellStyle name="Normal 12 2 3 2 2 3 3" xfId="9814"/>
    <cellStyle name="Normal 12 2 3 2 2 4" xfId="3758"/>
    <cellStyle name="Normal 12 2 3 2 2 4 2" xfId="9815"/>
    <cellStyle name="Normal 12 2 3 2 2 4 3" xfId="9816"/>
    <cellStyle name="Normal 12 2 3 2 2 5" xfId="2388"/>
    <cellStyle name="Normal 12 2 3 2 2 5 2" xfId="9817"/>
    <cellStyle name="Normal 12 2 3 2 2 5 3" xfId="9818"/>
    <cellStyle name="Normal 12 2 3 2 2 6" xfId="9819"/>
    <cellStyle name="Normal 12 2 3 2 2 7" xfId="9820"/>
    <cellStyle name="Normal 12 2 3 2 3" xfId="2627"/>
    <cellStyle name="Normal 12 2 3 2 3 2" xfId="9821"/>
    <cellStyle name="Normal 12 2 3 2 3 3" xfId="9822"/>
    <cellStyle name="Normal 12 2 3 2 4" xfId="3477"/>
    <cellStyle name="Normal 12 2 3 2 4 2" xfId="9823"/>
    <cellStyle name="Normal 12 2 3 2 4 3" xfId="9824"/>
    <cellStyle name="Normal 12 2 3 2 5" xfId="3757"/>
    <cellStyle name="Normal 12 2 3 2 5 2" xfId="9825"/>
    <cellStyle name="Normal 12 2 3 2 5 3" xfId="9826"/>
    <cellStyle name="Normal 12 2 3 2 6" xfId="2261"/>
    <cellStyle name="Normal 12 2 3 2 6 2" xfId="9827"/>
    <cellStyle name="Normal 12 2 3 2 6 3" xfId="9828"/>
    <cellStyle name="Normal 12 2 3 2 7" xfId="9829"/>
    <cellStyle name="Normal 12 2 3 2 8" xfId="9830"/>
    <cellStyle name="Normal 12 2 3 3" xfId="716"/>
    <cellStyle name="Normal 12 2 3 3 2" xfId="2629"/>
    <cellStyle name="Normal 12 2 3 3 2 2" xfId="9831"/>
    <cellStyle name="Normal 12 2 3 3 2 3" xfId="9832"/>
    <cellStyle name="Normal 12 2 3 3 3" xfId="3479"/>
    <cellStyle name="Normal 12 2 3 3 3 2" xfId="9833"/>
    <cellStyle name="Normal 12 2 3 3 3 3" xfId="9834"/>
    <cellStyle name="Normal 12 2 3 3 4" xfId="3759"/>
    <cellStyle name="Normal 12 2 3 3 4 2" xfId="9835"/>
    <cellStyle name="Normal 12 2 3 3 4 3" xfId="9836"/>
    <cellStyle name="Normal 12 2 3 3 5" xfId="2389"/>
    <cellStyle name="Normal 12 2 3 3 5 2" xfId="9837"/>
    <cellStyle name="Normal 12 2 3 3 5 3" xfId="9838"/>
    <cellStyle name="Normal 12 2 3 3 6" xfId="9839"/>
    <cellStyle name="Normal 12 2 3 3 7" xfId="9840"/>
    <cellStyle name="Normal 12 2 3 4" xfId="717"/>
    <cellStyle name="Normal 12 2 3 4 2" xfId="2630"/>
    <cellStyle name="Normal 12 2 3 4 2 2" xfId="9841"/>
    <cellStyle name="Normal 12 2 3 4 2 3" xfId="9842"/>
    <cellStyle name="Normal 12 2 3 4 3" xfId="3480"/>
    <cellStyle name="Normal 12 2 3 4 3 2" xfId="9843"/>
    <cellStyle name="Normal 12 2 3 4 3 3" xfId="9844"/>
    <cellStyle name="Normal 12 2 3 4 4" xfId="3760"/>
    <cellStyle name="Normal 12 2 3 4 4 2" xfId="9845"/>
    <cellStyle name="Normal 12 2 3 4 4 3" xfId="9846"/>
    <cellStyle name="Normal 12 2 3 4 5" xfId="2390"/>
    <cellStyle name="Normal 12 2 3 4 5 2" xfId="9847"/>
    <cellStyle name="Normal 12 2 3 4 5 3" xfId="9848"/>
    <cellStyle name="Normal 12 2 3 4 6" xfId="9849"/>
    <cellStyle name="Normal 12 2 3 4 7" xfId="9850"/>
    <cellStyle name="Normal 12 2 3 5" xfId="2534"/>
    <cellStyle name="Normal 12 2 3 5 2" xfId="9851"/>
    <cellStyle name="Normal 12 2 3 5 3" xfId="9852"/>
    <cellStyle name="Normal 12 2 3 6" xfId="3386"/>
    <cellStyle name="Normal 12 2 3 6 2" xfId="9853"/>
    <cellStyle name="Normal 12 2 3 6 3" xfId="9854"/>
    <cellStyle name="Normal 12 2 3 7" xfId="3666"/>
    <cellStyle name="Normal 12 2 3 7 2" xfId="9855"/>
    <cellStyle name="Normal 12 2 3 7 3" xfId="9856"/>
    <cellStyle name="Normal 12 2 3 8" xfId="2260"/>
    <cellStyle name="Normal 12 2 3 8 2" xfId="9857"/>
    <cellStyle name="Normal 12 2 3 8 3" xfId="9858"/>
    <cellStyle name="Normal 12 2 3 9" xfId="9859"/>
    <cellStyle name="Normal 12 2 4" xfId="107"/>
    <cellStyle name="Normal 12 2 4 10" xfId="9860"/>
    <cellStyle name="Normal 12 2 4 2" xfId="718"/>
    <cellStyle name="Normal 12 2 4 2 2" xfId="719"/>
    <cellStyle name="Normal 12 2 4 2 2 2" xfId="2632"/>
    <cellStyle name="Normal 12 2 4 2 2 2 2" xfId="9861"/>
    <cellStyle name="Normal 12 2 4 2 2 2 3" xfId="9862"/>
    <cellStyle name="Normal 12 2 4 2 2 3" xfId="3482"/>
    <cellStyle name="Normal 12 2 4 2 2 3 2" xfId="9863"/>
    <cellStyle name="Normal 12 2 4 2 2 3 3" xfId="9864"/>
    <cellStyle name="Normal 12 2 4 2 2 4" xfId="3762"/>
    <cellStyle name="Normal 12 2 4 2 2 4 2" xfId="9865"/>
    <cellStyle name="Normal 12 2 4 2 2 4 3" xfId="9866"/>
    <cellStyle name="Normal 12 2 4 2 2 5" xfId="2391"/>
    <cellStyle name="Normal 12 2 4 2 2 5 2" xfId="9867"/>
    <cellStyle name="Normal 12 2 4 2 2 5 3" xfId="9868"/>
    <cellStyle name="Normal 12 2 4 2 2 6" xfId="9869"/>
    <cellStyle name="Normal 12 2 4 2 2 7" xfId="9870"/>
    <cellStyle name="Normal 12 2 4 2 3" xfId="2631"/>
    <cellStyle name="Normal 12 2 4 2 3 2" xfId="9871"/>
    <cellStyle name="Normal 12 2 4 2 3 3" xfId="9872"/>
    <cellStyle name="Normal 12 2 4 2 4" xfId="3481"/>
    <cellStyle name="Normal 12 2 4 2 4 2" xfId="9873"/>
    <cellStyle name="Normal 12 2 4 2 4 3" xfId="9874"/>
    <cellStyle name="Normal 12 2 4 2 5" xfId="3761"/>
    <cellStyle name="Normal 12 2 4 2 5 2" xfId="9875"/>
    <cellStyle name="Normal 12 2 4 2 5 3" xfId="9876"/>
    <cellStyle name="Normal 12 2 4 2 6" xfId="2263"/>
    <cellStyle name="Normal 12 2 4 2 6 2" xfId="9877"/>
    <cellStyle name="Normal 12 2 4 2 6 3" xfId="9878"/>
    <cellStyle name="Normal 12 2 4 2 7" xfId="9879"/>
    <cellStyle name="Normal 12 2 4 2 8" xfId="9880"/>
    <cellStyle name="Normal 12 2 4 3" xfId="720"/>
    <cellStyle name="Normal 12 2 4 3 2" xfId="2633"/>
    <cellStyle name="Normal 12 2 4 3 2 2" xfId="9881"/>
    <cellStyle name="Normal 12 2 4 3 2 3" xfId="9882"/>
    <cellStyle name="Normal 12 2 4 3 3" xfId="3483"/>
    <cellStyle name="Normal 12 2 4 3 3 2" xfId="9883"/>
    <cellStyle name="Normal 12 2 4 3 3 3" xfId="9884"/>
    <cellStyle name="Normal 12 2 4 3 4" xfId="3763"/>
    <cellStyle name="Normal 12 2 4 3 4 2" xfId="9885"/>
    <cellStyle name="Normal 12 2 4 3 4 3" xfId="9886"/>
    <cellStyle name="Normal 12 2 4 3 5" xfId="2392"/>
    <cellStyle name="Normal 12 2 4 3 5 2" xfId="9887"/>
    <cellStyle name="Normal 12 2 4 3 5 3" xfId="9888"/>
    <cellStyle name="Normal 12 2 4 3 6" xfId="9889"/>
    <cellStyle name="Normal 12 2 4 3 7" xfId="9890"/>
    <cellStyle name="Normal 12 2 4 4" xfId="721"/>
    <cellStyle name="Normal 12 2 4 4 2" xfId="2634"/>
    <cellStyle name="Normal 12 2 4 4 2 2" xfId="9891"/>
    <cellStyle name="Normal 12 2 4 4 2 3" xfId="9892"/>
    <cellStyle name="Normal 12 2 4 4 3" xfId="3484"/>
    <cellStyle name="Normal 12 2 4 4 3 2" xfId="9893"/>
    <cellStyle name="Normal 12 2 4 4 3 3" xfId="9894"/>
    <cellStyle name="Normal 12 2 4 4 4" xfId="3764"/>
    <cellStyle name="Normal 12 2 4 4 4 2" xfId="9895"/>
    <cellStyle name="Normal 12 2 4 4 4 3" xfId="9896"/>
    <cellStyle name="Normal 12 2 4 4 5" xfId="2393"/>
    <cellStyle name="Normal 12 2 4 4 5 2" xfId="9897"/>
    <cellStyle name="Normal 12 2 4 4 5 3" xfId="9898"/>
    <cellStyle name="Normal 12 2 4 4 6" xfId="9899"/>
    <cellStyle name="Normal 12 2 4 4 7" xfId="9900"/>
    <cellStyle name="Normal 12 2 4 5" xfId="2535"/>
    <cellStyle name="Normal 12 2 4 5 2" xfId="9901"/>
    <cellStyle name="Normal 12 2 4 5 3" xfId="9902"/>
    <cellStyle name="Normal 12 2 4 6" xfId="3387"/>
    <cellStyle name="Normal 12 2 4 6 2" xfId="9903"/>
    <cellStyle name="Normal 12 2 4 6 3" xfId="9904"/>
    <cellStyle name="Normal 12 2 4 7" xfId="3667"/>
    <cellStyle name="Normal 12 2 4 7 2" xfId="9905"/>
    <cellStyle name="Normal 12 2 4 7 3" xfId="9906"/>
    <cellStyle name="Normal 12 2 4 8" xfId="2262"/>
    <cellStyle name="Normal 12 2 4 8 2" xfId="9907"/>
    <cellStyle name="Normal 12 2 4 8 3" xfId="9908"/>
    <cellStyle name="Normal 12 2 4 9" xfId="9909"/>
    <cellStyle name="Normal 12 2 5" xfId="108"/>
    <cellStyle name="Normal 12 2 5 10" xfId="9910"/>
    <cellStyle name="Normal 12 2 5 2" xfId="722"/>
    <cellStyle name="Normal 12 2 5 2 2" xfId="723"/>
    <cellStyle name="Normal 12 2 5 2 2 2" xfId="2636"/>
    <cellStyle name="Normal 12 2 5 2 2 2 2" xfId="9911"/>
    <cellStyle name="Normal 12 2 5 2 2 2 3" xfId="9912"/>
    <cellStyle name="Normal 12 2 5 2 2 3" xfId="3486"/>
    <cellStyle name="Normal 12 2 5 2 2 3 2" xfId="9913"/>
    <cellStyle name="Normal 12 2 5 2 2 3 3" xfId="9914"/>
    <cellStyle name="Normal 12 2 5 2 2 4" xfId="3766"/>
    <cellStyle name="Normal 12 2 5 2 2 4 2" xfId="9915"/>
    <cellStyle name="Normal 12 2 5 2 2 4 3" xfId="9916"/>
    <cellStyle name="Normal 12 2 5 2 2 5" xfId="2394"/>
    <cellStyle name="Normal 12 2 5 2 2 5 2" xfId="9917"/>
    <cellStyle name="Normal 12 2 5 2 2 5 3" xfId="9918"/>
    <cellStyle name="Normal 12 2 5 2 2 6" xfId="9919"/>
    <cellStyle name="Normal 12 2 5 2 2 7" xfId="9920"/>
    <cellStyle name="Normal 12 2 5 2 3" xfId="2635"/>
    <cellStyle name="Normal 12 2 5 2 3 2" xfId="9921"/>
    <cellStyle name="Normal 12 2 5 2 3 3" xfId="9922"/>
    <cellStyle name="Normal 12 2 5 2 4" xfId="3485"/>
    <cellStyle name="Normal 12 2 5 2 4 2" xfId="9923"/>
    <cellStyle name="Normal 12 2 5 2 4 3" xfId="9924"/>
    <cellStyle name="Normal 12 2 5 2 5" xfId="3765"/>
    <cellStyle name="Normal 12 2 5 2 5 2" xfId="9925"/>
    <cellStyle name="Normal 12 2 5 2 5 3" xfId="9926"/>
    <cellStyle name="Normal 12 2 5 2 6" xfId="2265"/>
    <cellStyle name="Normal 12 2 5 2 6 2" xfId="9927"/>
    <cellStyle name="Normal 12 2 5 2 6 3" xfId="9928"/>
    <cellStyle name="Normal 12 2 5 2 7" xfId="9929"/>
    <cellStyle name="Normal 12 2 5 2 8" xfId="9930"/>
    <cellStyle name="Normal 12 2 5 3" xfId="724"/>
    <cellStyle name="Normal 12 2 5 3 2" xfId="2637"/>
    <cellStyle name="Normal 12 2 5 3 2 2" xfId="9931"/>
    <cellStyle name="Normal 12 2 5 3 2 3" xfId="9932"/>
    <cellStyle name="Normal 12 2 5 3 3" xfId="3487"/>
    <cellStyle name="Normal 12 2 5 3 3 2" xfId="9933"/>
    <cellStyle name="Normal 12 2 5 3 3 3" xfId="9934"/>
    <cellStyle name="Normal 12 2 5 3 4" xfId="3767"/>
    <cellStyle name="Normal 12 2 5 3 4 2" xfId="9935"/>
    <cellStyle name="Normal 12 2 5 3 4 3" xfId="9936"/>
    <cellStyle name="Normal 12 2 5 3 5" xfId="2395"/>
    <cellStyle name="Normal 12 2 5 3 5 2" xfId="9937"/>
    <cellStyle name="Normal 12 2 5 3 5 3" xfId="9938"/>
    <cellStyle name="Normal 12 2 5 3 6" xfId="9939"/>
    <cellStyle name="Normal 12 2 5 3 7" xfId="9940"/>
    <cellStyle name="Normal 12 2 5 4" xfId="725"/>
    <cellStyle name="Normal 12 2 5 4 2" xfId="2638"/>
    <cellStyle name="Normal 12 2 5 4 2 2" xfId="9941"/>
    <cellStyle name="Normal 12 2 5 4 2 3" xfId="9942"/>
    <cellStyle name="Normal 12 2 5 4 3" xfId="3488"/>
    <cellStyle name="Normal 12 2 5 4 3 2" xfId="9943"/>
    <cellStyle name="Normal 12 2 5 4 3 3" xfId="9944"/>
    <cellStyle name="Normal 12 2 5 4 4" xfId="3768"/>
    <cellStyle name="Normal 12 2 5 4 4 2" xfId="9945"/>
    <cellStyle name="Normal 12 2 5 4 4 3" xfId="9946"/>
    <cellStyle name="Normal 12 2 5 4 5" xfId="2396"/>
    <cellStyle name="Normal 12 2 5 4 5 2" xfId="9947"/>
    <cellStyle name="Normal 12 2 5 4 5 3" xfId="9948"/>
    <cellStyle name="Normal 12 2 5 4 6" xfId="9949"/>
    <cellStyle name="Normal 12 2 5 4 7" xfId="9950"/>
    <cellStyle name="Normal 12 2 5 5" xfId="2536"/>
    <cellStyle name="Normal 12 2 5 5 2" xfId="9951"/>
    <cellStyle name="Normal 12 2 5 5 3" xfId="9952"/>
    <cellStyle name="Normal 12 2 5 6" xfId="3388"/>
    <cellStyle name="Normal 12 2 5 6 2" xfId="9953"/>
    <cellStyle name="Normal 12 2 5 6 3" xfId="9954"/>
    <cellStyle name="Normal 12 2 5 7" xfId="3668"/>
    <cellStyle name="Normal 12 2 5 7 2" xfId="9955"/>
    <cellStyle name="Normal 12 2 5 7 3" xfId="9956"/>
    <cellStyle name="Normal 12 2 5 8" xfId="2264"/>
    <cellStyle name="Normal 12 2 5 8 2" xfId="9957"/>
    <cellStyle name="Normal 12 2 5 8 3" xfId="9958"/>
    <cellStyle name="Normal 12 2 5 9" xfId="9959"/>
    <cellStyle name="Normal 12 2 6" xfId="726"/>
    <cellStyle name="Normal 12 2 6 2" xfId="727"/>
    <cellStyle name="Normal 12 2 6 2 2" xfId="2640"/>
    <cellStyle name="Normal 12 2 6 2 2 2" xfId="9960"/>
    <cellStyle name="Normal 12 2 6 2 2 3" xfId="9961"/>
    <cellStyle name="Normal 12 2 6 2 3" xfId="3490"/>
    <cellStyle name="Normal 12 2 6 2 3 2" xfId="9962"/>
    <cellStyle name="Normal 12 2 6 2 3 3" xfId="9963"/>
    <cellStyle name="Normal 12 2 6 2 4" xfId="3770"/>
    <cellStyle name="Normal 12 2 6 2 4 2" xfId="9964"/>
    <cellStyle name="Normal 12 2 6 2 4 3" xfId="9965"/>
    <cellStyle name="Normal 12 2 6 2 5" xfId="2397"/>
    <cellStyle name="Normal 12 2 6 2 5 2" xfId="9966"/>
    <cellStyle name="Normal 12 2 6 2 5 3" xfId="9967"/>
    <cellStyle name="Normal 12 2 6 2 6" xfId="9968"/>
    <cellStyle name="Normal 12 2 6 2 7" xfId="9969"/>
    <cellStyle name="Normal 12 2 6 3" xfId="2639"/>
    <cellStyle name="Normal 12 2 6 3 2" xfId="9970"/>
    <cellStyle name="Normal 12 2 6 3 3" xfId="9971"/>
    <cellStyle name="Normal 12 2 6 4" xfId="3489"/>
    <cellStyle name="Normal 12 2 6 4 2" xfId="9972"/>
    <cellStyle name="Normal 12 2 6 4 3" xfId="9973"/>
    <cellStyle name="Normal 12 2 6 5" xfId="3769"/>
    <cellStyle name="Normal 12 2 6 5 2" xfId="9974"/>
    <cellStyle name="Normal 12 2 6 5 3" xfId="9975"/>
    <cellStyle name="Normal 12 2 6 6" xfId="2266"/>
    <cellStyle name="Normal 12 2 6 6 2" xfId="9976"/>
    <cellStyle name="Normal 12 2 6 6 3" xfId="9977"/>
    <cellStyle name="Normal 12 2 6 7" xfId="9978"/>
    <cellStyle name="Normal 12 2 6 8" xfId="9979"/>
    <cellStyle name="Normal 12 2 7" xfId="728"/>
    <cellStyle name="Normal 12 2 7 2" xfId="2641"/>
    <cellStyle name="Normal 12 2 7 2 2" xfId="9980"/>
    <cellStyle name="Normal 12 2 7 2 3" xfId="9981"/>
    <cellStyle name="Normal 12 2 7 3" xfId="3491"/>
    <cellStyle name="Normal 12 2 7 3 2" xfId="9982"/>
    <cellStyle name="Normal 12 2 7 3 3" xfId="9983"/>
    <cellStyle name="Normal 12 2 7 4" xfId="3771"/>
    <cellStyle name="Normal 12 2 7 4 2" xfId="9984"/>
    <cellStyle name="Normal 12 2 7 4 3" xfId="9985"/>
    <cellStyle name="Normal 12 2 7 5" xfId="2398"/>
    <cellStyle name="Normal 12 2 7 5 2" xfId="9986"/>
    <cellStyle name="Normal 12 2 7 5 3" xfId="9987"/>
    <cellStyle name="Normal 12 2 7 6" xfId="9988"/>
    <cellStyle name="Normal 12 2 7 7" xfId="9989"/>
    <cellStyle name="Normal 12 2 8" xfId="729"/>
    <cellStyle name="Normal 12 2 8 2" xfId="2642"/>
    <cellStyle name="Normal 12 2 8 2 2" xfId="9990"/>
    <cellStyle name="Normal 12 2 8 2 3" xfId="9991"/>
    <cellStyle name="Normal 12 2 8 3" xfId="3492"/>
    <cellStyle name="Normal 12 2 8 3 2" xfId="9992"/>
    <cellStyle name="Normal 12 2 8 3 3" xfId="9993"/>
    <cellStyle name="Normal 12 2 8 4" xfId="3772"/>
    <cellStyle name="Normal 12 2 8 4 2" xfId="9994"/>
    <cellStyle name="Normal 12 2 8 4 3" xfId="9995"/>
    <cellStyle name="Normal 12 2 8 5" xfId="2399"/>
    <cellStyle name="Normal 12 2 8 5 2" xfId="9996"/>
    <cellStyle name="Normal 12 2 8 5 3" xfId="9997"/>
    <cellStyle name="Normal 12 2 8 6" xfId="9998"/>
    <cellStyle name="Normal 12 2 8 7" xfId="9999"/>
    <cellStyle name="Normal 12 2 9" xfId="2532"/>
    <cellStyle name="Normal 12 2 9 2" xfId="10000"/>
    <cellStyle name="Normal 12 2 9 3" xfId="10001"/>
    <cellStyle name="Normal 12 20" xfId="2249"/>
    <cellStyle name="Normal 12 20 2" xfId="10002"/>
    <cellStyle name="Normal 12 20 3" xfId="10003"/>
    <cellStyle name="Normal 12 21" xfId="10004"/>
    <cellStyle name="Normal 12 22" xfId="10005"/>
    <cellStyle name="Normal 12 3" xfId="109"/>
    <cellStyle name="Normal 12 3 10" xfId="10006"/>
    <cellStyle name="Normal 12 3 2" xfId="730"/>
    <cellStyle name="Normal 12 3 2 2" xfId="731"/>
    <cellStyle name="Normal 12 3 2 2 2" xfId="2644"/>
    <cellStyle name="Normal 12 3 2 2 2 2" xfId="10007"/>
    <cellStyle name="Normal 12 3 2 2 2 3" xfId="10008"/>
    <cellStyle name="Normal 12 3 2 2 3" xfId="3494"/>
    <cellStyle name="Normal 12 3 2 2 3 2" xfId="10009"/>
    <cellStyle name="Normal 12 3 2 2 3 3" xfId="10010"/>
    <cellStyle name="Normal 12 3 2 2 4" xfId="3774"/>
    <cellStyle name="Normal 12 3 2 2 4 2" xfId="10011"/>
    <cellStyle name="Normal 12 3 2 2 4 3" xfId="10012"/>
    <cellStyle name="Normal 12 3 2 2 5" xfId="2400"/>
    <cellStyle name="Normal 12 3 2 2 5 2" xfId="10013"/>
    <cellStyle name="Normal 12 3 2 2 5 3" xfId="10014"/>
    <cellStyle name="Normal 12 3 2 2 6" xfId="10015"/>
    <cellStyle name="Normal 12 3 2 2 7" xfId="10016"/>
    <cellStyle name="Normal 12 3 2 3" xfId="2643"/>
    <cellStyle name="Normal 12 3 2 3 2" xfId="10017"/>
    <cellStyle name="Normal 12 3 2 3 3" xfId="10018"/>
    <cellStyle name="Normal 12 3 2 4" xfId="3493"/>
    <cellStyle name="Normal 12 3 2 4 2" xfId="10019"/>
    <cellStyle name="Normal 12 3 2 4 3" xfId="10020"/>
    <cellStyle name="Normal 12 3 2 5" xfId="3773"/>
    <cellStyle name="Normal 12 3 2 5 2" xfId="10021"/>
    <cellStyle name="Normal 12 3 2 5 3" xfId="10022"/>
    <cellStyle name="Normal 12 3 2 6" xfId="2268"/>
    <cellStyle name="Normal 12 3 2 6 2" xfId="10023"/>
    <cellStyle name="Normal 12 3 2 6 3" xfId="10024"/>
    <cellStyle name="Normal 12 3 2 7" xfId="10025"/>
    <cellStyle name="Normal 12 3 2 8" xfId="10026"/>
    <cellStyle name="Normal 12 3 3" xfId="732"/>
    <cellStyle name="Normal 12 3 3 2" xfId="2645"/>
    <cellStyle name="Normal 12 3 3 2 2" xfId="10027"/>
    <cellStyle name="Normal 12 3 3 2 3" xfId="10028"/>
    <cellStyle name="Normal 12 3 3 3" xfId="3495"/>
    <cellStyle name="Normal 12 3 3 3 2" xfId="10029"/>
    <cellStyle name="Normal 12 3 3 3 3" xfId="10030"/>
    <cellStyle name="Normal 12 3 3 4" xfId="3775"/>
    <cellStyle name="Normal 12 3 3 4 2" xfId="10031"/>
    <cellStyle name="Normal 12 3 3 4 3" xfId="10032"/>
    <cellStyle name="Normal 12 3 3 5" xfId="2401"/>
    <cellStyle name="Normal 12 3 3 5 2" xfId="10033"/>
    <cellStyle name="Normal 12 3 3 5 3" xfId="10034"/>
    <cellStyle name="Normal 12 3 3 6" xfId="10035"/>
    <cellStyle name="Normal 12 3 3 7" xfId="10036"/>
    <cellStyle name="Normal 12 3 4" xfId="733"/>
    <cellStyle name="Normal 12 3 4 2" xfId="2646"/>
    <cellStyle name="Normal 12 3 4 2 2" xfId="10037"/>
    <cellStyle name="Normal 12 3 4 2 3" xfId="10038"/>
    <cellStyle name="Normal 12 3 4 3" xfId="3496"/>
    <cellStyle name="Normal 12 3 4 3 2" xfId="10039"/>
    <cellStyle name="Normal 12 3 4 3 3" xfId="10040"/>
    <cellStyle name="Normal 12 3 4 4" xfId="3776"/>
    <cellStyle name="Normal 12 3 4 4 2" xfId="10041"/>
    <cellStyle name="Normal 12 3 4 4 3" xfId="10042"/>
    <cellStyle name="Normal 12 3 4 5" xfId="2402"/>
    <cellStyle name="Normal 12 3 4 5 2" xfId="10043"/>
    <cellStyle name="Normal 12 3 4 5 3" xfId="10044"/>
    <cellStyle name="Normal 12 3 4 6" xfId="10045"/>
    <cellStyle name="Normal 12 3 4 7" xfId="10046"/>
    <cellStyle name="Normal 12 3 5" xfId="2537"/>
    <cellStyle name="Normal 12 3 5 2" xfId="10047"/>
    <cellStyle name="Normal 12 3 5 3" xfId="10048"/>
    <cellStyle name="Normal 12 3 6" xfId="3389"/>
    <cellStyle name="Normal 12 3 6 2" xfId="10049"/>
    <cellStyle name="Normal 12 3 6 3" xfId="10050"/>
    <cellStyle name="Normal 12 3 7" xfId="3669"/>
    <cellStyle name="Normal 12 3 7 2" xfId="10051"/>
    <cellStyle name="Normal 12 3 7 3" xfId="10052"/>
    <cellStyle name="Normal 12 3 8" xfId="2267"/>
    <cellStyle name="Normal 12 3 8 2" xfId="10053"/>
    <cellStyle name="Normal 12 3 8 3" xfId="10054"/>
    <cellStyle name="Normal 12 3 9" xfId="10055"/>
    <cellStyle name="Normal 12 4" xfId="110"/>
    <cellStyle name="Normal 12 4 10" xfId="10056"/>
    <cellStyle name="Normal 12 4 2" xfId="734"/>
    <cellStyle name="Normal 12 4 2 2" xfId="735"/>
    <cellStyle name="Normal 12 4 2 2 2" xfId="2648"/>
    <cellStyle name="Normal 12 4 2 2 2 2" xfId="10057"/>
    <cellStyle name="Normal 12 4 2 2 2 3" xfId="10058"/>
    <cellStyle name="Normal 12 4 2 2 3" xfId="3498"/>
    <cellStyle name="Normal 12 4 2 2 3 2" xfId="10059"/>
    <cellStyle name="Normal 12 4 2 2 3 3" xfId="10060"/>
    <cellStyle name="Normal 12 4 2 2 4" xfId="3778"/>
    <cellStyle name="Normal 12 4 2 2 4 2" xfId="10061"/>
    <cellStyle name="Normal 12 4 2 2 4 3" xfId="10062"/>
    <cellStyle name="Normal 12 4 2 2 5" xfId="2403"/>
    <cellStyle name="Normal 12 4 2 2 5 2" xfId="10063"/>
    <cellStyle name="Normal 12 4 2 2 5 3" xfId="10064"/>
    <cellStyle name="Normal 12 4 2 2 6" xfId="10065"/>
    <cellStyle name="Normal 12 4 2 2 7" xfId="10066"/>
    <cellStyle name="Normal 12 4 2 3" xfId="2647"/>
    <cellStyle name="Normal 12 4 2 3 2" xfId="10067"/>
    <cellStyle name="Normal 12 4 2 3 3" xfId="10068"/>
    <cellStyle name="Normal 12 4 2 4" xfId="3497"/>
    <cellStyle name="Normal 12 4 2 4 2" xfId="10069"/>
    <cellStyle name="Normal 12 4 2 4 3" xfId="10070"/>
    <cellStyle name="Normal 12 4 2 5" xfId="3777"/>
    <cellStyle name="Normal 12 4 2 5 2" xfId="10071"/>
    <cellStyle name="Normal 12 4 2 5 3" xfId="10072"/>
    <cellStyle name="Normal 12 4 2 6" xfId="2270"/>
    <cellStyle name="Normal 12 4 2 6 2" xfId="10073"/>
    <cellStyle name="Normal 12 4 2 6 3" xfId="10074"/>
    <cellStyle name="Normal 12 4 2 7" xfId="10075"/>
    <cellStyle name="Normal 12 4 2 8" xfId="10076"/>
    <cellStyle name="Normal 12 4 3" xfId="736"/>
    <cellStyle name="Normal 12 4 3 2" xfId="2649"/>
    <cellStyle name="Normal 12 4 3 2 2" xfId="10077"/>
    <cellStyle name="Normal 12 4 3 2 3" xfId="10078"/>
    <cellStyle name="Normal 12 4 3 3" xfId="3499"/>
    <cellStyle name="Normal 12 4 3 3 2" xfId="10079"/>
    <cellStyle name="Normal 12 4 3 3 3" xfId="10080"/>
    <cellStyle name="Normal 12 4 3 4" xfId="3779"/>
    <cellStyle name="Normal 12 4 3 4 2" xfId="10081"/>
    <cellStyle name="Normal 12 4 3 4 3" xfId="10082"/>
    <cellStyle name="Normal 12 4 3 5" xfId="2404"/>
    <cellStyle name="Normal 12 4 3 5 2" xfId="10083"/>
    <cellStyle name="Normal 12 4 3 5 3" xfId="10084"/>
    <cellStyle name="Normal 12 4 3 6" xfId="10085"/>
    <cellStyle name="Normal 12 4 3 7" xfId="10086"/>
    <cellStyle name="Normal 12 4 4" xfId="737"/>
    <cellStyle name="Normal 12 4 4 2" xfId="2650"/>
    <cellStyle name="Normal 12 4 4 2 2" xfId="10087"/>
    <cellStyle name="Normal 12 4 4 2 3" xfId="10088"/>
    <cellStyle name="Normal 12 4 4 3" xfId="3500"/>
    <cellStyle name="Normal 12 4 4 3 2" xfId="10089"/>
    <cellStyle name="Normal 12 4 4 3 3" xfId="10090"/>
    <cellStyle name="Normal 12 4 4 4" xfId="3780"/>
    <cellStyle name="Normal 12 4 4 4 2" xfId="10091"/>
    <cellStyle name="Normal 12 4 4 4 3" xfId="10092"/>
    <cellStyle name="Normal 12 4 4 5" xfId="2405"/>
    <cellStyle name="Normal 12 4 4 5 2" xfId="10093"/>
    <cellStyle name="Normal 12 4 4 5 3" xfId="10094"/>
    <cellStyle name="Normal 12 4 4 6" xfId="10095"/>
    <cellStyle name="Normal 12 4 4 7" xfId="10096"/>
    <cellStyle name="Normal 12 4 5" xfId="2538"/>
    <cellStyle name="Normal 12 4 5 2" xfId="10097"/>
    <cellStyle name="Normal 12 4 5 3" xfId="10098"/>
    <cellStyle name="Normal 12 4 6" xfId="3390"/>
    <cellStyle name="Normal 12 4 6 2" xfId="10099"/>
    <cellStyle name="Normal 12 4 6 3" xfId="10100"/>
    <cellStyle name="Normal 12 4 7" xfId="3670"/>
    <cellStyle name="Normal 12 4 7 2" xfId="10101"/>
    <cellStyle name="Normal 12 4 7 3" xfId="10102"/>
    <cellStyle name="Normal 12 4 8" xfId="2269"/>
    <cellStyle name="Normal 12 4 8 2" xfId="10103"/>
    <cellStyle name="Normal 12 4 8 3" xfId="10104"/>
    <cellStyle name="Normal 12 4 9" xfId="10105"/>
    <cellStyle name="Normal 12 5" xfId="111"/>
    <cellStyle name="Normal 12 5 10" xfId="10106"/>
    <cellStyle name="Normal 12 5 2" xfId="738"/>
    <cellStyle name="Normal 12 5 2 2" xfId="739"/>
    <cellStyle name="Normal 12 5 2 2 2" xfId="2652"/>
    <cellStyle name="Normal 12 5 2 2 2 2" xfId="10107"/>
    <cellStyle name="Normal 12 5 2 2 2 3" xfId="10108"/>
    <cellStyle name="Normal 12 5 2 2 3" xfId="3502"/>
    <cellStyle name="Normal 12 5 2 2 3 2" xfId="10109"/>
    <cellStyle name="Normal 12 5 2 2 3 3" xfId="10110"/>
    <cellStyle name="Normal 12 5 2 2 4" xfId="3782"/>
    <cellStyle name="Normal 12 5 2 2 4 2" xfId="10111"/>
    <cellStyle name="Normal 12 5 2 2 4 3" xfId="10112"/>
    <cellStyle name="Normal 12 5 2 2 5" xfId="2406"/>
    <cellStyle name="Normal 12 5 2 2 5 2" xfId="10113"/>
    <cellStyle name="Normal 12 5 2 2 5 3" xfId="10114"/>
    <cellStyle name="Normal 12 5 2 2 6" xfId="10115"/>
    <cellStyle name="Normal 12 5 2 2 7" xfId="10116"/>
    <cellStyle name="Normal 12 5 2 3" xfId="2651"/>
    <cellStyle name="Normal 12 5 2 3 2" xfId="10117"/>
    <cellStyle name="Normal 12 5 2 3 3" xfId="10118"/>
    <cellStyle name="Normal 12 5 2 4" xfId="3501"/>
    <cellStyle name="Normal 12 5 2 4 2" xfId="10119"/>
    <cellStyle name="Normal 12 5 2 4 3" xfId="10120"/>
    <cellStyle name="Normal 12 5 2 5" xfId="3781"/>
    <cellStyle name="Normal 12 5 2 5 2" xfId="10121"/>
    <cellStyle name="Normal 12 5 2 5 3" xfId="10122"/>
    <cellStyle name="Normal 12 5 2 6" xfId="2272"/>
    <cellStyle name="Normal 12 5 2 6 2" xfId="10123"/>
    <cellStyle name="Normal 12 5 2 6 3" xfId="10124"/>
    <cellStyle name="Normal 12 5 2 7" xfId="10125"/>
    <cellStyle name="Normal 12 5 2 8" xfId="10126"/>
    <cellStyle name="Normal 12 5 3" xfId="740"/>
    <cellStyle name="Normal 12 5 3 2" xfId="2653"/>
    <cellStyle name="Normal 12 5 3 2 2" xfId="10127"/>
    <cellStyle name="Normal 12 5 3 2 3" xfId="10128"/>
    <cellStyle name="Normal 12 5 3 3" xfId="3503"/>
    <cellStyle name="Normal 12 5 3 3 2" xfId="10129"/>
    <cellStyle name="Normal 12 5 3 3 3" xfId="10130"/>
    <cellStyle name="Normal 12 5 3 4" xfId="3783"/>
    <cellStyle name="Normal 12 5 3 4 2" xfId="10131"/>
    <cellStyle name="Normal 12 5 3 4 3" xfId="10132"/>
    <cellStyle name="Normal 12 5 3 5" xfId="2407"/>
    <cellStyle name="Normal 12 5 3 5 2" xfId="10133"/>
    <cellStyle name="Normal 12 5 3 5 3" xfId="10134"/>
    <cellStyle name="Normal 12 5 3 6" xfId="10135"/>
    <cellStyle name="Normal 12 5 3 7" xfId="10136"/>
    <cellStyle name="Normal 12 5 4" xfId="741"/>
    <cellStyle name="Normal 12 5 4 2" xfId="2654"/>
    <cellStyle name="Normal 12 5 4 2 2" xfId="10137"/>
    <cellStyle name="Normal 12 5 4 2 3" xfId="10138"/>
    <cellStyle name="Normal 12 5 4 3" xfId="3504"/>
    <cellStyle name="Normal 12 5 4 3 2" xfId="10139"/>
    <cellStyle name="Normal 12 5 4 3 3" xfId="10140"/>
    <cellStyle name="Normal 12 5 4 4" xfId="3784"/>
    <cellStyle name="Normal 12 5 4 4 2" xfId="10141"/>
    <cellStyle name="Normal 12 5 4 4 3" xfId="10142"/>
    <cellStyle name="Normal 12 5 4 5" xfId="2408"/>
    <cellStyle name="Normal 12 5 4 5 2" xfId="10143"/>
    <cellStyle name="Normal 12 5 4 5 3" xfId="10144"/>
    <cellStyle name="Normal 12 5 4 6" xfId="10145"/>
    <cellStyle name="Normal 12 5 4 7" xfId="10146"/>
    <cellStyle name="Normal 12 5 5" xfId="2539"/>
    <cellStyle name="Normal 12 5 5 2" xfId="10147"/>
    <cellStyle name="Normal 12 5 5 3" xfId="10148"/>
    <cellStyle name="Normal 12 5 6" xfId="3391"/>
    <cellStyle name="Normal 12 5 6 2" xfId="10149"/>
    <cellStyle name="Normal 12 5 6 3" xfId="10150"/>
    <cellStyle name="Normal 12 5 7" xfId="3671"/>
    <cellStyle name="Normal 12 5 7 2" xfId="10151"/>
    <cellStyle name="Normal 12 5 7 3" xfId="10152"/>
    <cellStyle name="Normal 12 5 8" xfId="2271"/>
    <cellStyle name="Normal 12 5 8 2" xfId="10153"/>
    <cellStyle name="Normal 12 5 8 3" xfId="10154"/>
    <cellStyle name="Normal 12 5 9" xfId="10155"/>
    <cellStyle name="Normal 12 6" xfId="112"/>
    <cellStyle name="Normal 12 6 10" xfId="10156"/>
    <cellStyle name="Normal 12 6 2" xfId="742"/>
    <cellStyle name="Normal 12 6 2 2" xfId="743"/>
    <cellStyle name="Normal 12 6 2 2 2" xfId="2656"/>
    <cellStyle name="Normal 12 6 2 2 2 2" xfId="10157"/>
    <cellStyle name="Normal 12 6 2 2 2 3" xfId="10158"/>
    <cellStyle name="Normal 12 6 2 2 3" xfId="3506"/>
    <cellStyle name="Normal 12 6 2 2 3 2" xfId="10159"/>
    <cellStyle name="Normal 12 6 2 2 3 3" xfId="10160"/>
    <cellStyle name="Normal 12 6 2 2 4" xfId="3786"/>
    <cellStyle name="Normal 12 6 2 2 4 2" xfId="10161"/>
    <cellStyle name="Normal 12 6 2 2 4 3" xfId="10162"/>
    <cellStyle name="Normal 12 6 2 2 5" xfId="2409"/>
    <cellStyle name="Normal 12 6 2 2 5 2" xfId="10163"/>
    <cellStyle name="Normal 12 6 2 2 5 3" xfId="10164"/>
    <cellStyle name="Normal 12 6 2 2 6" xfId="10165"/>
    <cellStyle name="Normal 12 6 2 2 7" xfId="10166"/>
    <cellStyle name="Normal 12 6 2 3" xfId="2655"/>
    <cellStyle name="Normal 12 6 2 3 2" xfId="10167"/>
    <cellStyle name="Normal 12 6 2 3 3" xfId="10168"/>
    <cellStyle name="Normal 12 6 2 4" xfId="3505"/>
    <cellStyle name="Normal 12 6 2 4 2" xfId="10169"/>
    <cellStyle name="Normal 12 6 2 4 3" xfId="10170"/>
    <cellStyle name="Normal 12 6 2 5" xfId="3785"/>
    <cellStyle name="Normal 12 6 2 5 2" xfId="10171"/>
    <cellStyle name="Normal 12 6 2 5 3" xfId="10172"/>
    <cellStyle name="Normal 12 6 2 6" xfId="2274"/>
    <cellStyle name="Normal 12 6 2 6 2" xfId="10173"/>
    <cellStyle name="Normal 12 6 2 6 3" xfId="10174"/>
    <cellStyle name="Normal 12 6 2 7" xfId="10175"/>
    <cellStyle name="Normal 12 6 2 8" xfId="10176"/>
    <cellStyle name="Normal 12 6 3" xfId="744"/>
    <cellStyle name="Normal 12 6 3 2" xfId="2657"/>
    <cellStyle name="Normal 12 6 3 2 2" xfId="10177"/>
    <cellStyle name="Normal 12 6 3 2 3" xfId="10178"/>
    <cellStyle name="Normal 12 6 3 3" xfId="3507"/>
    <cellStyle name="Normal 12 6 3 3 2" xfId="10179"/>
    <cellStyle name="Normal 12 6 3 3 3" xfId="10180"/>
    <cellStyle name="Normal 12 6 3 4" xfId="3787"/>
    <cellStyle name="Normal 12 6 3 4 2" xfId="10181"/>
    <cellStyle name="Normal 12 6 3 4 3" xfId="10182"/>
    <cellStyle name="Normal 12 6 3 5" xfId="2410"/>
    <cellStyle name="Normal 12 6 3 5 2" xfId="10183"/>
    <cellStyle name="Normal 12 6 3 5 3" xfId="10184"/>
    <cellStyle name="Normal 12 6 3 6" xfId="10185"/>
    <cellStyle name="Normal 12 6 3 7" xfId="10186"/>
    <cellStyle name="Normal 12 6 4" xfId="745"/>
    <cellStyle name="Normal 12 6 4 2" xfId="2658"/>
    <cellStyle name="Normal 12 6 4 2 2" xfId="10187"/>
    <cellStyle name="Normal 12 6 4 2 3" xfId="10188"/>
    <cellStyle name="Normal 12 6 4 3" xfId="3508"/>
    <cellStyle name="Normal 12 6 4 3 2" xfId="10189"/>
    <cellStyle name="Normal 12 6 4 3 3" xfId="10190"/>
    <cellStyle name="Normal 12 6 4 4" xfId="3788"/>
    <cellStyle name="Normal 12 6 4 4 2" xfId="10191"/>
    <cellStyle name="Normal 12 6 4 4 3" xfId="10192"/>
    <cellStyle name="Normal 12 6 4 5" xfId="2411"/>
    <cellStyle name="Normal 12 6 4 5 2" xfId="10193"/>
    <cellStyle name="Normal 12 6 4 5 3" xfId="10194"/>
    <cellStyle name="Normal 12 6 4 6" xfId="10195"/>
    <cellStyle name="Normal 12 6 4 7" xfId="10196"/>
    <cellStyle name="Normal 12 6 5" xfId="2540"/>
    <cellStyle name="Normal 12 6 5 2" xfId="10197"/>
    <cellStyle name="Normal 12 6 5 3" xfId="10198"/>
    <cellStyle name="Normal 12 6 6" xfId="3392"/>
    <cellStyle name="Normal 12 6 6 2" xfId="10199"/>
    <cellStyle name="Normal 12 6 6 3" xfId="10200"/>
    <cellStyle name="Normal 12 6 7" xfId="3672"/>
    <cellStyle name="Normal 12 6 7 2" xfId="10201"/>
    <cellStyle name="Normal 12 6 7 3" xfId="10202"/>
    <cellStyle name="Normal 12 6 8" xfId="2273"/>
    <cellStyle name="Normal 12 6 8 2" xfId="10203"/>
    <cellStyle name="Normal 12 6 8 3" xfId="10204"/>
    <cellStyle name="Normal 12 6 9" xfId="10205"/>
    <cellStyle name="Normal 12 7" xfId="113"/>
    <cellStyle name="Normal 12 7 10" xfId="10206"/>
    <cellStyle name="Normal 12 7 2" xfId="746"/>
    <cellStyle name="Normal 12 7 2 2" xfId="747"/>
    <cellStyle name="Normal 12 7 2 2 2" xfId="2660"/>
    <cellStyle name="Normal 12 7 2 2 2 2" xfId="10207"/>
    <cellStyle name="Normal 12 7 2 2 2 3" xfId="10208"/>
    <cellStyle name="Normal 12 7 2 2 3" xfId="3510"/>
    <cellStyle name="Normal 12 7 2 2 3 2" xfId="10209"/>
    <cellStyle name="Normal 12 7 2 2 3 3" xfId="10210"/>
    <cellStyle name="Normal 12 7 2 2 4" xfId="3790"/>
    <cellStyle name="Normal 12 7 2 2 4 2" xfId="10211"/>
    <cellStyle name="Normal 12 7 2 2 4 3" xfId="10212"/>
    <cellStyle name="Normal 12 7 2 2 5" xfId="2412"/>
    <cellStyle name="Normal 12 7 2 2 5 2" xfId="10213"/>
    <cellStyle name="Normal 12 7 2 2 5 3" xfId="10214"/>
    <cellStyle name="Normal 12 7 2 2 6" xfId="10215"/>
    <cellStyle name="Normal 12 7 2 2 7" xfId="10216"/>
    <cellStyle name="Normal 12 7 2 3" xfId="2659"/>
    <cellStyle name="Normal 12 7 2 3 2" xfId="10217"/>
    <cellStyle name="Normal 12 7 2 3 3" xfId="10218"/>
    <cellStyle name="Normal 12 7 2 4" xfId="3509"/>
    <cellStyle name="Normal 12 7 2 4 2" xfId="10219"/>
    <cellStyle name="Normal 12 7 2 4 3" xfId="10220"/>
    <cellStyle name="Normal 12 7 2 5" xfId="3789"/>
    <cellStyle name="Normal 12 7 2 5 2" xfId="10221"/>
    <cellStyle name="Normal 12 7 2 5 3" xfId="10222"/>
    <cellStyle name="Normal 12 7 2 6" xfId="2276"/>
    <cellStyle name="Normal 12 7 2 6 2" xfId="10223"/>
    <cellStyle name="Normal 12 7 2 6 3" xfId="10224"/>
    <cellStyle name="Normal 12 7 2 7" xfId="10225"/>
    <cellStyle name="Normal 12 7 2 8" xfId="10226"/>
    <cellStyle name="Normal 12 7 3" xfId="748"/>
    <cellStyle name="Normal 12 7 3 2" xfId="2661"/>
    <cellStyle name="Normal 12 7 3 2 2" xfId="10227"/>
    <cellStyle name="Normal 12 7 3 2 3" xfId="10228"/>
    <cellStyle name="Normal 12 7 3 3" xfId="3511"/>
    <cellStyle name="Normal 12 7 3 3 2" xfId="10229"/>
    <cellStyle name="Normal 12 7 3 3 3" xfId="10230"/>
    <cellStyle name="Normal 12 7 3 4" xfId="3791"/>
    <cellStyle name="Normal 12 7 3 4 2" xfId="10231"/>
    <cellStyle name="Normal 12 7 3 4 3" xfId="10232"/>
    <cellStyle name="Normal 12 7 3 5" xfId="2413"/>
    <cellStyle name="Normal 12 7 3 5 2" xfId="10233"/>
    <cellStyle name="Normal 12 7 3 5 3" xfId="10234"/>
    <cellStyle name="Normal 12 7 3 6" xfId="10235"/>
    <cellStyle name="Normal 12 7 3 7" xfId="10236"/>
    <cellStyle name="Normal 12 7 4" xfId="749"/>
    <cellStyle name="Normal 12 7 4 2" xfId="2662"/>
    <cellStyle name="Normal 12 7 4 2 2" xfId="10237"/>
    <cellStyle name="Normal 12 7 4 2 3" xfId="10238"/>
    <cellStyle name="Normal 12 7 4 3" xfId="3512"/>
    <cellStyle name="Normal 12 7 4 3 2" xfId="10239"/>
    <cellStyle name="Normal 12 7 4 3 3" xfId="10240"/>
    <cellStyle name="Normal 12 7 4 4" xfId="3792"/>
    <cellStyle name="Normal 12 7 4 4 2" xfId="10241"/>
    <cellStyle name="Normal 12 7 4 4 3" xfId="10242"/>
    <cellStyle name="Normal 12 7 4 5" xfId="2414"/>
    <cellStyle name="Normal 12 7 4 5 2" xfId="10243"/>
    <cellStyle name="Normal 12 7 4 5 3" xfId="10244"/>
    <cellStyle name="Normal 12 7 4 6" xfId="10245"/>
    <cellStyle name="Normal 12 7 4 7" xfId="10246"/>
    <cellStyle name="Normal 12 7 5" xfId="2541"/>
    <cellStyle name="Normal 12 7 5 2" xfId="10247"/>
    <cellStyle name="Normal 12 7 5 3" xfId="10248"/>
    <cellStyle name="Normal 12 7 6" xfId="3393"/>
    <cellStyle name="Normal 12 7 6 2" xfId="10249"/>
    <cellStyle name="Normal 12 7 6 3" xfId="10250"/>
    <cellStyle name="Normal 12 7 7" xfId="3673"/>
    <cellStyle name="Normal 12 7 7 2" xfId="10251"/>
    <cellStyle name="Normal 12 7 7 3" xfId="10252"/>
    <cellStyle name="Normal 12 7 8" xfId="2275"/>
    <cellStyle name="Normal 12 7 8 2" xfId="10253"/>
    <cellStyle name="Normal 12 7 8 3" xfId="10254"/>
    <cellStyle name="Normal 12 7 9" xfId="10255"/>
    <cellStyle name="Normal 12 8" xfId="114"/>
    <cellStyle name="Normal 12 8 10" xfId="10256"/>
    <cellStyle name="Normal 12 8 2" xfId="750"/>
    <cellStyle name="Normal 12 8 2 2" xfId="751"/>
    <cellStyle name="Normal 12 8 2 2 2" xfId="2664"/>
    <cellStyle name="Normal 12 8 2 2 2 2" xfId="10257"/>
    <cellStyle name="Normal 12 8 2 2 2 3" xfId="10258"/>
    <cellStyle name="Normal 12 8 2 2 3" xfId="3514"/>
    <cellStyle name="Normal 12 8 2 2 3 2" xfId="10259"/>
    <cellStyle name="Normal 12 8 2 2 3 3" xfId="10260"/>
    <cellStyle name="Normal 12 8 2 2 4" xfId="3794"/>
    <cellStyle name="Normal 12 8 2 2 4 2" xfId="10261"/>
    <cellStyle name="Normal 12 8 2 2 4 3" xfId="10262"/>
    <cellStyle name="Normal 12 8 2 2 5" xfId="2415"/>
    <cellStyle name="Normal 12 8 2 2 5 2" xfId="10263"/>
    <cellStyle name="Normal 12 8 2 2 5 3" xfId="10264"/>
    <cellStyle name="Normal 12 8 2 2 6" xfId="10265"/>
    <cellStyle name="Normal 12 8 2 2 7" xfId="10266"/>
    <cellStyle name="Normal 12 8 2 3" xfId="2663"/>
    <cellStyle name="Normal 12 8 2 3 2" xfId="10267"/>
    <cellStyle name="Normal 12 8 2 3 3" xfId="10268"/>
    <cellStyle name="Normal 12 8 2 4" xfId="3513"/>
    <cellStyle name="Normal 12 8 2 4 2" xfId="10269"/>
    <cellStyle name="Normal 12 8 2 4 3" xfId="10270"/>
    <cellStyle name="Normal 12 8 2 5" xfId="3793"/>
    <cellStyle name="Normal 12 8 2 5 2" xfId="10271"/>
    <cellStyle name="Normal 12 8 2 5 3" xfId="10272"/>
    <cellStyle name="Normal 12 8 2 6" xfId="2277"/>
    <cellStyle name="Normal 12 8 2 6 2" xfId="10273"/>
    <cellStyle name="Normal 12 8 2 6 3" xfId="10274"/>
    <cellStyle name="Normal 12 8 2 7" xfId="10275"/>
    <cellStyle name="Normal 12 8 2 8" xfId="10276"/>
    <cellStyle name="Normal 12 8 3" xfId="752"/>
    <cellStyle name="Normal 12 8 3 2" xfId="2665"/>
    <cellStyle name="Normal 12 8 3 2 2" xfId="10277"/>
    <cellStyle name="Normal 12 8 3 2 3" xfId="10278"/>
    <cellStyle name="Normal 12 8 3 3" xfId="3515"/>
    <cellStyle name="Normal 12 8 3 3 2" xfId="10279"/>
    <cellStyle name="Normal 12 8 3 3 3" xfId="10280"/>
    <cellStyle name="Normal 12 8 3 4" xfId="3795"/>
    <cellStyle name="Normal 12 8 3 4 2" xfId="10281"/>
    <cellStyle name="Normal 12 8 3 4 3" xfId="10282"/>
    <cellStyle name="Normal 12 8 3 5" xfId="2416"/>
    <cellStyle name="Normal 12 8 3 5 2" xfId="10283"/>
    <cellStyle name="Normal 12 8 3 5 3" xfId="10284"/>
    <cellStyle name="Normal 12 8 3 6" xfId="10285"/>
    <cellStyle name="Normal 12 8 3 7" xfId="10286"/>
    <cellStyle name="Normal 12 8 4" xfId="753"/>
    <cellStyle name="Normal 12 8 4 2" xfId="2666"/>
    <cellStyle name="Normal 12 8 4 2 2" xfId="10287"/>
    <cellStyle name="Normal 12 8 4 2 3" xfId="10288"/>
    <cellStyle name="Normal 12 8 4 3" xfId="3516"/>
    <cellStyle name="Normal 12 8 4 3 2" xfId="10289"/>
    <cellStyle name="Normal 12 8 4 3 3" xfId="10290"/>
    <cellStyle name="Normal 12 8 4 4" xfId="3796"/>
    <cellStyle name="Normal 12 8 4 4 2" xfId="10291"/>
    <cellStyle name="Normal 12 8 4 4 3" xfId="10292"/>
    <cellStyle name="Normal 12 8 4 5" xfId="2417"/>
    <cellStyle name="Normal 12 8 4 5 2" xfId="10293"/>
    <cellStyle name="Normal 12 8 4 5 3" xfId="10294"/>
    <cellStyle name="Normal 12 8 4 6" xfId="10295"/>
    <cellStyle name="Normal 12 8 4 7" xfId="10296"/>
    <cellStyle name="Normal 12 8 5" xfId="2542"/>
    <cellStyle name="Normal 12 8 5 2" xfId="10297"/>
    <cellStyle name="Normal 12 8 5 3" xfId="10298"/>
    <cellStyle name="Normal 12 8 6" xfId="3394"/>
    <cellStyle name="Normal 12 8 6 2" xfId="10299"/>
    <cellStyle name="Normal 12 8 6 3" xfId="10300"/>
    <cellStyle name="Normal 12 8 7" xfId="3674"/>
    <cellStyle name="Normal 12 8 7 2" xfId="10301"/>
    <cellStyle name="Normal 12 8 7 3" xfId="10302"/>
    <cellStyle name="Normal 12 8 8" xfId="2231"/>
    <cellStyle name="Normal 12 8 8 2" xfId="10303"/>
    <cellStyle name="Normal 12 8 8 3" xfId="10304"/>
    <cellStyle name="Normal 12 8 9" xfId="10305"/>
    <cellStyle name="Normal 12 9" xfId="115"/>
    <cellStyle name="Normal 12 9 10" xfId="10306"/>
    <cellStyle name="Normal 12 9 2" xfId="754"/>
    <cellStyle name="Normal 12 9 2 2" xfId="755"/>
    <cellStyle name="Normal 12 9 2 2 2" xfId="2668"/>
    <cellStyle name="Normal 12 9 2 2 2 2" xfId="10307"/>
    <cellStyle name="Normal 12 9 2 2 2 3" xfId="10308"/>
    <cellStyle name="Normal 12 9 2 2 3" xfId="3518"/>
    <cellStyle name="Normal 12 9 2 2 3 2" xfId="10309"/>
    <cellStyle name="Normal 12 9 2 2 3 3" xfId="10310"/>
    <cellStyle name="Normal 12 9 2 2 4" xfId="3798"/>
    <cellStyle name="Normal 12 9 2 2 4 2" xfId="10311"/>
    <cellStyle name="Normal 12 9 2 2 4 3" xfId="10312"/>
    <cellStyle name="Normal 12 9 2 2 5" xfId="2418"/>
    <cellStyle name="Normal 12 9 2 2 5 2" xfId="10313"/>
    <cellStyle name="Normal 12 9 2 2 5 3" xfId="10314"/>
    <cellStyle name="Normal 12 9 2 2 6" xfId="10315"/>
    <cellStyle name="Normal 12 9 2 2 7" xfId="10316"/>
    <cellStyle name="Normal 12 9 2 3" xfId="2667"/>
    <cellStyle name="Normal 12 9 2 3 2" xfId="10317"/>
    <cellStyle name="Normal 12 9 2 3 3" xfId="10318"/>
    <cellStyle name="Normal 12 9 2 4" xfId="3517"/>
    <cellStyle name="Normal 12 9 2 4 2" xfId="10319"/>
    <cellStyle name="Normal 12 9 2 4 3" xfId="10320"/>
    <cellStyle name="Normal 12 9 2 5" xfId="3797"/>
    <cellStyle name="Normal 12 9 2 5 2" xfId="10321"/>
    <cellStyle name="Normal 12 9 2 5 3" xfId="10322"/>
    <cellStyle name="Normal 12 9 2 6" xfId="2279"/>
    <cellStyle name="Normal 12 9 2 6 2" xfId="10323"/>
    <cellStyle name="Normal 12 9 2 6 3" xfId="10324"/>
    <cellStyle name="Normal 12 9 2 7" xfId="10325"/>
    <cellStyle name="Normal 12 9 2 8" xfId="10326"/>
    <cellStyle name="Normal 12 9 3" xfId="756"/>
    <cellStyle name="Normal 12 9 3 2" xfId="2669"/>
    <cellStyle name="Normal 12 9 3 2 2" xfId="10327"/>
    <cellStyle name="Normal 12 9 3 2 3" xfId="10328"/>
    <cellStyle name="Normal 12 9 3 3" xfId="3519"/>
    <cellStyle name="Normal 12 9 3 3 2" xfId="10329"/>
    <cellStyle name="Normal 12 9 3 3 3" xfId="10330"/>
    <cellStyle name="Normal 12 9 3 4" xfId="3799"/>
    <cellStyle name="Normal 12 9 3 4 2" xfId="10331"/>
    <cellStyle name="Normal 12 9 3 4 3" xfId="10332"/>
    <cellStyle name="Normal 12 9 3 5" xfId="2419"/>
    <cellStyle name="Normal 12 9 3 5 2" xfId="10333"/>
    <cellStyle name="Normal 12 9 3 5 3" xfId="10334"/>
    <cellStyle name="Normal 12 9 3 6" xfId="10335"/>
    <cellStyle name="Normal 12 9 3 7" xfId="10336"/>
    <cellStyle name="Normal 12 9 4" xfId="757"/>
    <cellStyle name="Normal 12 9 4 2" xfId="2670"/>
    <cellStyle name="Normal 12 9 4 2 2" xfId="10337"/>
    <cellStyle name="Normal 12 9 4 2 3" xfId="10338"/>
    <cellStyle name="Normal 12 9 4 3" xfId="3520"/>
    <cellStyle name="Normal 12 9 4 3 2" xfId="10339"/>
    <cellStyle name="Normal 12 9 4 3 3" xfId="10340"/>
    <cellStyle name="Normal 12 9 4 4" xfId="3800"/>
    <cellStyle name="Normal 12 9 4 4 2" xfId="10341"/>
    <cellStyle name="Normal 12 9 4 4 3" xfId="10342"/>
    <cellStyle name="Normal 12 9 4 5" xfId="2420"/>
    <cellStyle name="Normal 12 9 4 5 2" xfId="10343"/>
    <cellStyle name="Normal 12 9 4 5 3" xfId="10344"/>
    <cellStyle name="Normal 12 9 4 6" xfId="10345"/>
    <cellStyle name="Normal 12 9 4 7" xfId="10346"/>
    <cellStyle name="Normal 12 9 5" xfId="2543"/>
    <cellStyle name="Normal 12 9 5 2" xfId="10347"/>
    <cellStyle name="Normal 12 9 5 3" xfId="10348"/>
    <cellStyle name="Normal 12 9 6" xfId="3395"/>
    <cellStyle name="Normal 12 9 6 2" xfId="10349"/>
    <cellStyle name="Normal 12 9 6 3" xfId="10350"/>
    <cellStyle name="Normal 12 9 7" xfId="3675"/>
    <cellStyle name="Normal 12 9 7 2" xfId="10351"/>
    <cellStyle name="Normal 12 9 7 3" xfId="10352"/>
    <cellStyle name="Normal 12 9 8" xfId="2278"/>
    <cellStyle name="Normal 12 9 8 2" xfId="10353"/>
    <cellStyle name="Normal 12 9 8 3" xfId="10354"/>
    <cellStyle name="Normal 12 9 9" xfId="10355"/>
    <cellStyle name="Normal 13" xfId="17"/>
    <cellStyle name="Normal 13 2" xfId="116"/>
    <cellStyle name="Normal 13 3" xfId="117"/>
    <cellStyle name="Normal 14" xfId="118"/>
    <cellStyle name="Normal 14 2" xfId="119"/>
    <cellStyle name="Normal 15" xfId="120"/>
    <cellStyle name="Normal 15 2" xfId="121"/>
    <cellStyle name="Normal 16" xfId="122"/>
    <cellStyle name="Normal 17" xfId="123"/>
    <cellStyle name="Normal 18" xfId="124"/>
    <cellStyle name="Normal 19" xfId="125"/>
    <cellStyle name="Normal 2" xfId="126"/>
    <cellStyle name="Normal 2 2" xfId="127"/>
    <cellStyle name="Normal 2 2 2" xfId="7"/>
    <cellStyle name="Normal 2 2 2 2" xfId="758"/>
    <cellStyle name="Normal 2 2 3" xfId="759"/>
    <cellStyle name="Normal 2 3" xfId="22"/>
    <cellStyle name="Normal 2 3 2" xfId="760"/>
    <cellStyle name="Normal 2 4" xfId="24"/>
    <cellStyle name="Normal 2 4 2" xfId="761"/>
    <cellStyle name="Normal 2 5" xfId="19"/>
    <cellStyle name="Normal 2 5 10" xfId="128"/>
    <cellStyle name="Normal 2 5 10 10" xfId="10356"/>
    <cellStyle name="Normal 2 5 10 2" xfId="762"/>
    <cellStyle name="Normal 2 5 10 2 2" xfId="763"/>
    <cellStyle name="Normal 2 5 10 2 2 2" xfId="2672"/>
    <cellStyle name="Normal 2 5 10 2 2 2 2" xfId="10357"/>
    <cellStyle name="Normal 2 5 10 2 2 2 3" xfId="10358"/>
    <cellStyle name="Normal 2 5 10 2 2 3" xfId="3522"/>
    <cellStyle name="Normal 2 5 10 2 2 3 2" xfId="10359"/>
    <cellStyle name="Normal 2 5 10 2 2 3 3" xfId="10360"/>
    <cellStyle name="Normal 2 5 10 2 2 4" xfId="3802"/>
    <cellStyle name="Normal 2 5 10 2 2 4 2" xfId="10361"/>
    <cellStyle name="Normal 2 5 10 2 2 4 3" xfId="10362"/>
    <cellStyle name="Normal 2 5 10 2 2 5" xfId="2421"/>
    <cellStyle name="Normal 2 5 10 2 2 5 2" xfId="10363"/>
    <cellStyle name="Normal 2 5 10 2 2 5 3" xfId="10364"/>
    <cellStyle name="Normal 2 5 10 2 2 6" xfId="10365"/>
    <cellStyle name="Normal 2 5 10 2 2 7" xfId="10366"/>
    <cellStyle name="Normal 2 5 10 2 3" xfId="2671"/>
    <cellStyle name="Normal 2 5 10 2 3 2" xfId="10367"/>
    <cellStyle name="Normal 2 5 10 2 3 3" xfId="10368"/>
    <cellStyle name="Normal 2 5 10 2 4" xfId="3521"/>
    <cellStyle name="Normal 2 5 10 2 4 2" xfId="10369"/>
    <cellStyle name="Normal 2 5 10 2 4 3" xfId="10370"/>
    <cellStyle name="Normal 2 5 10 2 5" xfId="3801"/>
    <cellStyle name="Normal 2 5 10 2 5 2" xfId="10371"/>
    <cellStyle name="Normal 2 5 10 2 5 3" xfId="10372"/>
    <cellStyle name="Normal 2 5 10 2 6" xfId="2281"/>
    <cellStyle name="Normal 2 5 10 2 6 2" xfId="10373"/>
    <cellStyle name="Normal 2 5 10 2 6 3" xfId="10374"/>
    <cellStyle name="Normal 2 5 10 2 7" xfId="10375"/>
    <cellStyle name="Normal 2 5 10 2 8" xfId="10376"/>
    <cellStyle name="Normal 2 5 10 3" xfId="764"/>
    <cellStyle name="Normal 2 5 10 3 2" xfId="2673"/>
    <cellStyle name="Normal 2 5 10 3 2 2" xfId="10377"/>
    <cellStyle name="Normal 2 5 10 3 2 3" xfId="10378"/>
    <cellStyle name="Normal 2 5 10 3 3" xfId="3523"/>
    <cellStyle name="Normal 2 5 10 3 3 2" xfId="10379"/>
    <cellStyle name="Normal 2 5 10 3 3 3" xfId="10380"/>
    <cellStyle name="Normal 2 5 10 3 4" xfId="3803"/>
    <cellStyle name="Normal 2 5 10 3 4 2" xfId="10381"/>
    <cellStyle name="Normal 2 5 10 3 4 3" xfId="10382"/>
    <cellStyle name="Normal 2 5 10 3 5" xfId="2422"/>
    <cellStyle name="Normal 2 5 10 3 5 2" xfId="10383"/>
    <cellStyle name="Normal 2 5 10 3 5 3" xfId="10384"/>
    <cellStyle name="Normal 2 5 10 3 6" xfId="10385"/>
    <cellStyle name="Normal 2 5 10 3 7" xfId="10386"/>
    <cellStyle name="Normal 2 5 10 4" xfId="765"/>
    <cellStyle name="Normal 2 5 10 4 2" xfId="2674"/>
    <cellStyle name="Normal 2 5 10 4 2 2" xfId="10387"/>
    <cellStyle name="Normal 2 5 10 4 2 3" xfId="10388"/>
    <cellStyle name="Normal 2 5 10 4 3" xfId="3524"/>
    <cellStyle name="Normal 2 5 10 4 3 2" xfId="10389"/>
    <cellStyle name="Normal 2 5 10 4 3 3" xfId="10390"/>
    <cellStyle name="Normal 2 5 10 4 4" xfId="3804"/>
    <cellStyle name="Normal 2 5 10 4 4 2" xfId="10391"/>
    <cellStyle name="Normal 2 5 10 4 4 3" xfId="10392"/>
    <cellStyle name="Normal 2 5 10 4 5" xfId="2423"/>
    <cellStyle name="Normal 2 5 10 4 5 2" xfId="10393"/>
    <cellStyle name="Normal 2 5 10 4 5 3" xfId="10394"/>
    <cellStyle name="Normal 2 5 10 4 6" xfId="10395"/>
    <cellStyle name="Normal 2 5 10 4 7" xfId="10396"/>
    <cellStyle name="Normal 2 5 10 5" xfId="2544"/>
    <cellStyle name="Normal 2 5 10 5 2" xfId="10397"/>
    <cellStyle name="Normal 2 5 10 5 3" xfId="10398"/>
    <cellStyle name="Normal 2 5 10 6" xfId="3396"/>
    <cellStyle name="Normal 2 5 10 6 2" xfId="10399"/>
    <cellStyle name="Normal 2 5 10 6 3" xfId="10400"/>
    <cellStyle name="Normal 2 5 10 7" xfId="3676"/>
    <cellStyle name="Normal 2 5 10 7 2" xfId="10401"/>
    <cellStyle name="Normal 2 5 10 7 3" xfId="10402"/>
    <cellStyle name="Normal 2 5 10 8" xfId="2280"/>
    <cellStyle name="Normal 2 5 10 8 2" xfId="10403"/>
    <cellStyle name="Normal 2 5 10 8 3" xfId="10404"/>
    <cellStyle name="Normal 2 5 10 9" xfId="10405"/>
    <cellStyle name="Normal 2 5 11" xfId="129"/>
    <cellStyle name="Normal 2 5 11 10" xfId="10406"/>
    <cellStyle name="Normal 2 5 11 2" xfId="766"/>
    <cellStyle name="Normal 2 5 11 2 2" xfId="767"/>
    <cellStyle name="Normal 2 5 11 2 2 2" xfId="2676"/>
    <cellStyle name="Normal 2 5 11 2 2 2 2" xfId="10407"/>
    <cellStyle name="Normal 2 5 11 2 2 2 3" xfId="10408"/>
    <cellStyle name="Normal 2 5 11 2 2 3" xfId="3526"/>
    <cellStyle name="Normal 2 5 11 2 2 3 2" xfId="10409"/>
    <cellStyle name="Normal 2 5 11 2 2 3 3" xfId="10410"/>
    <cellStyle name="Normal 2 5 11 2 2 4" xfId="3806"/>
    <cellStyle name="Normal 2 5 11 2 2 4 2" xfId="10411"/>
    <cellStyle name="Normal 2 5 11 2 2 4 3" xfId="10412"/>
    <cellStyle name="Normal 2 5 11 2 2 5" xfId="2424"/>
    <cellStyle name="Normal 2 5 11 2 2 5 2" xfId="10413"/>
    <cellStyle name="Normal 2 5 11 2 2 5 3" xfId="10414"/>
    <cellStyle name="Normal 2 5 11 2 2 6" xfId="10415"/>
    <cellStyle name="Normal 2 5 11 2 2 7" xfId="10416"/>
    <cellStyle name="Normal 2 5 11 2 3" xfId="2675"/>
    <cellStyle name="Normal 2 5 11 2 3 2" xfId="10417"/>
    <cellStyle name="Normal 2 5 11 2 3 3" xfId="10418"/>
    <cellStyle name="Normal 2 5 11 2 4" xfId="3525"/>
    <cellStyle name="Normal 2 5 11 2 4 2" xfId="10419"/>
    <cellStyle name="Normal 2 5 11 2 4 3" xfId="10420"/>
    <cellStyle name="Normal 2 5 11 2 5" xfId="3805"/>
    <cellStyle name="Normal 2 5 11 2 5 2" xfId="10421"/>
    <cellStyle name="Normal 2 5 11 2 5 3" xfId="10422"/>
    <cellStyle name="Normal 2 5 11 2 6" xfId="2283"/>
    <cellStyle name="Normal 2 5 11 2 6 2" xfId="10423"/>
    <cellStyle name="Normal 2 5 11 2 6 3" xfId="10424"/>
    <cellStyle name="Normal 2 5 11 2 7" xfId="10425"/>
    <cellStyle name="Normal 2 5 11 2 8" xfId="10426"/>
    <cellStyle name="Normal 2 5 11 3" xfId="768"/>
    <cellStyle name="Normal 2 5 11 3 2" xfId="2677"/>
    <cellStyle name="Normal 2 5 11 3 2 2" xfId="10427"/>
    <cellStyle name="Normal 2 5 11 3 2 3" xfId="10428"/>
    <cellStyle name="Normal 2 5 11 3 3" xfId="3527"/>
    <cellStyle name="Normal 2 5 11 3 3 2" xfId="10429"/>
    <cellStyle name="Normal 2 5 11 3 3 3" xfId="10430"/>
    <cellStyle name="Normal 2 5 11 3 4" xfId="3807"/>
    <cellStyle name="Normal 2 5 11 3 4 2" xfId="10431"/>
    <cellStyle name="Normal 2 5 11 3 4 3" xfId="10432"/>
    <cellStyle name="Normal 2 5 11 3 5" xfId="2425"/>
    <cellStyle name="Normal 2 5 11 3 5 2" xfId="10433"/>
    <cellStyle name="Normal 2 5 11 3 5 3" xfId="10434"/>
    <cellStyle name="Normal 2 5 11 3 6" xfId="10435"/>
    <cellStyle name="Normal 2 5 11 3 7" xfId="10436"/>
    <cellStyle name="Normal 2 5 11 4" xfId="769"/>
    <cellStyle name="Normal 2 5 11 4 2" xfId="2678"/>
    <cellStyle name="Normal 2 5 11 4 2 2" xfId="10437"/>
    <cellStyle name="Normal 2 5 11 4 2 3" xfId="10438"/>
    <cellStyle name="Normal 2 5 11 4 3" xfId="3528"/>
    <cellStyle name="Normal 2 5 11 4 3 2" xfId="10439"/>
    <cellStyle name="Normal 2 5 11 4 3 3" xfId="10440"/>
    <cellStyle name="Normal 2 5 11 4 4" xfId="3808"/>
    <cellStyle name="Normal 2 5 11 4 4 2" xfId="10441"/>
    <cellStyle name="Normal 2 5 11 4 4 3" xfId="10442"/>
    <cellStyle name="Normal 2 5 11 4 5" xfId="2426"/>
    <cellStyle name="Normal 2 5 11 4 5 2" xfId="10443"/>
    <cellStyle name="Normal 2 5 11 4 5 3" xfId="10444"/>
    <cellStyle name="Normal 2 5 11 4 6" xfId="10445"/>
    <cellStyle name="Normal 2 5 11 4 7" xfId="10446"/>
    <cellStyle name="Normal 2 5 11 5" xfId="2545"/>
    <cellStyle name="Normal 2 5 11 5 2" xfId="10447"/>
    <cellStyle name="Normal 2 5 11 5 3" xfId="10448"/>
    <cellStyle name="Normal 2 5 11 6" xfId="3397"/>
    <cellStyle name="Normal 2 5 11 6 2" xfId="10449"/>
    <cellStyle name="Normal 2 5 11 6 3" xfId="10450"/>
    <cellStyle name="Normal 2 5 11 7" xfId="3677"/>
    <cellStyle name="Normal 2 5 11 7 2" xfId="10451"/>
    <cellStyle name="Normal 2 5 11 7 3" xfId="10452"/>
    <cellStyle name="Normal 2 5 11 8" xfId="2282"/>
    <cellStyle name="Normal 2 5 11 8 2" xfId="10453"/>
    <cellStyle name="Normal 2 5 11 8 3" xfId="10454"/>
    <cellStyle name="Normal 2 5 11 9" xfId="10455"/>
    <cellStyle name="Normal 2 5 12" xfId="770"/>
    <cellStyle name="Normal 2 5 12 2" xfId="771"/>
    <cellStyle name="Normal 2 5 12 2 2" xfId="2680"/>
    <cellStyle name="Normal 2 5 12 2 2 2" xfId="10456"/>
    <cellStyle name="Normal 2 5 12 2 2 3" xfId="10457"/>
    <cellStyle name="Normal 2 5 12 2 3" xfId="3530"/>
    <cellStyle name="Normal 2 5 12 2 3 2" xfId="10458"/>
    <cellStyle name="Normal 2 5 12 2 3 3" xfId="10459"/>
    <cellStyle name="Normal 2 5 12 2 4" xfId="3810"/>
    <cellStyle name="Normal 2 5 12 2 4 2" xfId="10460"/>
    <cellStyle name="Normal 2 5 12 2 4 3" xfId="10461"/>
    <cellStyle name="Normal 2 5 12 2 5" xfId="2427"/>
    <cellStyle name="Normal 2 5 12 2 5 2" xfId="10462"/>
    <cellStyle name="Normal 2 5 12 2 5 3" xfId="10463"/>
    <cellStyle name="Normal 2 5 12 2 6" xfId="10464"/>
    <cellStyle name="Normal 2 5 12 2 7" xfId="10465"/>
    <cellStyle name="Normal 2 5 12 3" xfId="2679"/>
    <cellStyle name="Normal 2 5 12 3 2" xfId="10466"/>
    <cellStyle name="Normal 2 5 12 3 3" xfId="10467"/>
    <cellStyle name="Normal 2 5 12 4" xfId="3529"/>
    <cellStyle name="Normal 2 5 12 4 2" xfId="10468"/>
    <cellStyle name="Normal 2 5 12 4 3" xfId="10469"/>
    <cellStyle name="Normal 2 5 12 5" xfId="3809"/>
    <cellStyle name="Normal 2 5 12 5 2" xfId="10470"/>
    <cellStyle name="Normal 2 5 12 5 3" xfId="10471"/>
    <cellStyle name="Normal 2 5 12 6" xfId="2284"/>
    <cellStyle name="Normal 2 5 12 6 2" xfId="10472"/>
    <cellStyle name="Normal 2 5 12 6 3" xfId="10473"/>
    <cellStyle name="Normal 2 5 12 7" xfId="10474"/>
    <cellStyle name="Normal 2 5 12 8" xfId="10475"/>
    <cellStyle name="Normal 2 5 13" xfId="772"/>
    <cellStyle name="Normal 2 5 13 2" xfId="2681"/>
    <cellStyle name="Normal 2 5 13 2 2" xfId="10476"/>
    <cellStyle name="Normal 2 5 13 2 3" xfId="10477"/>
    <cellStyle name="Normal 2 5 13 3" xfId="3531"/>
    <cellStyle name="Normal 2 5 13 3 2" xfId="10478"/>
    <cellStyle name="Normal 2 5 13 3 3" xfId="10479"/>
    <cellStyle name="Normal 2 5 13 4" xfId="3811"/>
    <cellStyle name="Normal 2 5 13 4 2" xfId="10480"/>
    <cellStyle name="Normal 2 5 13 4 3" xfId="10481"/>
    <cellStyle name="Normal 2 5 13 5" xfId="2428"/>
    <cellStyle name="Normal 2 5 13 5 2" xfId="10482"/>
    <cellStyle name="Normal 2 5 13 5 3" xfId="10483"/>
    <cellStyle name="Normal 2 5 13 6" xfId="10484"/>
    <cellStyle name="Normal 2 5 13 7" xfId="10485"/>
    <cellStyle name="Normal 2 5 14" xfId="773"/>
    <cellStyle name="Normal 2 5 14 2" xfId="2682"/>
    <cellStyle name="Normal 2 5 14 2 2" xfId="10486"/>
    <cellStyle name="Normal 2 5 14 2 3" xfId="10487"/>
    <cellStyle name="Normal 2 5 14 3" xfId="3532"/>
    <cellStyle name="Normal 2 5 14 3 2" xfId="10488"/>
    <cellStyle name="Normal 2 5 14 3 3" xfId="10489"/>
    <cellStyle name="Normal 2 5 14 4" xfId="3812"/>
    <cellStyle name="Normal 2 5 14 4 2" xfId="10490"/>
    <cellStyle name="Normal 2 5 14 4 3" xfId="10491"/>
    <cellStyle name="Normal 2 5 14 5" xfId="2429"/>
    <cellStyle name="Normal 2 5 14 5 2" xfId="10492"/>
    <cellStyle name="Normal 2 5 14 5 3" xfId="10493"/>
    <cellStyle name="Normal 2 5 14 6" xfId="10494"/>
    <cellStyle name="Normal 2 5 14 7" xfId="10495"/>
    <cellStyle name="Normal 2 5 15" xfId="2521"/>
    <cellStyle name="Normal 2 5 15 2" xfId="10496"/>
    <cellStyle name="Normal 2 5 15 3" xfId="10497"/>
    <cellStyle name="Normal 2 5 16" xfId="3373"/>
    <cellStyle name="Normal 2 5 16 2" xfId="10498"/>
    <cellStyle name="Normal 2 5 16 3" xfId="10499"/>
    <cellStyle name="Normal 2 5 17" xfId="3653"/>
    <cellStyle name="Normal 2 5 17 2" xfId="10500"/>
    <cellStyle name="Normal 2 5 17 3" xfId="10501"/>
    <cellStyle name="Normal 2 5 18" xfId="2229"/>
    <cellStyle name="Normal 2 5 18 2" xfId="10502"/>
    <cellStyle name="Normal 2 5 18 3" xfId="10503"/>
    <cellStyle name="Normal 2 5 19" xfId="10504"/>
    <cellStyle name="Normal 2 5 2" xfId="130"/>
    <cellStyle name="Normal 2 5 2 10" xfId="3398"/>
    <cellStyle name="Normal 2 5 2 10 2" xfId="10505"/>
    <cellStyle name="Normal 2 5 2 10 3" xfId="10506"/>
    <cellStyle name="Normal 2 5 2 11" xfId="3678"/>
    <cellStyle name="Normal 2 5 2 11 2" xfId="10507"/>
    <cellStyle name="Normal 2 5 2 11 3" xfId="10508"/>
    <cellStyle name="Normal 2 5 2 12" xfId="2285"/>
    <cellStyle name="Normal 2 5 2 12 2" xfId="10509"/>
    <cellStyle name="Normal 2 5 2 12 3" xfId="10510"/>
    <cellStyle name="Normal 2 5 2 13" xfId="10511"/>
    <cellStyle name="Normal 2 5 2 14" xfId="10512"/>
    <cellStyle name="Normal 2 5 2 2" xfId="131"/>
    <cellStyle name="Normal 2 5 2 2 10" xfId="10513"/>
    <cellStyle name="Normal 2 5 2 2 2" xfId="774"/>
    <cellStyle name="Normal 2 5 2 2 2 2" xfId="775"/>
    <cellStyle name="Normal 2 5 2 2 2 2 2" xfId="2684"/>
    <cellStyle name="Normal 2 5 2 2 2 2 2 2" xfId="10514"/>
    <cellStyle name="Normal 2 5 2 2 2 2 2 3" xfId="10515"/>
    <cellStyle name="Normal 2 5 2 2 2 2 3" xfId="3534"/>
    <cellStyle name="Normal 2 5 2 2 2 2 3 2" xfId="10516"/>
    <cellStyle name="Normal 2 5 2 2 2 2 3 3" xfId="10517"/>
    <cellStyle name="Normal 2 5 2 2 2 2 4" xfId="3814"/>
    <cellStyle name="Normal 2 5 2 2 2 2 4 2" xfId="10518"/>
    <cellStyle name="Normal 2 5 2 2 2 2 4 3" xfId="10519"/>
    <cellStyle name="Normal 2 5 2 2 2 2 5" xfId="2430"/>
    <cellStyle name="Normal 2 5 2 2 2 2 5 2" xfId="10520"/>
    <cellStyle name="Normal 2 5 2 2 2 2 5 3" xfId="10521"/>
    <cellStyle name="Normal 2 5 2 2 2 2 6" xfId="10522"/>
    <cellStyle name="Normal 2 5 2 2 2 2 7" xfId="10523"/>
    <cellStyle name="Normal 2 5 2 2 2 3" xfId="2683"/>
    <cellStyle name="Normal 2 5 2 2 2 3 2" xfId="10524"/>
    <cellStyle name="Normal 2 5 2 2 2 3 3" xfId="10525"/>
    <cellStyle name="Normal 2 5 2 2 2 4" xfId="3533"/>
    <cellStyle name="Normal 2 5 2 2 2 4 2" xfId="10526"/>
    <cellStyle name="Normal 2 5 2 2 2 4 3" xfId="10527"/>
    <cellStyle name="Normal 2 5 2 2 2 5" xfId="3813"/>
    <cellStyle name="Normal 2 5 2 2 2 5 2" xfId="10528"/>
    <cellStyle name="Normal 2 5 2 2 2 5 3" xfId="10529"/>
    <cellStyle name="Normal 2 5 2 2 2 6" xfId="2287"/>
    <cellStyle name="Normal 2 5 2 2 2 6 2" xfId="10530"/>
    <cellStyle name="Normal 2 5 2 2 2 6 3" xfId="10531"/>
    <cellStyle name="Normal 2 5 2 2 2 7" xfId="10532"/>
    <cellStyle name="Normal 2 5 2 2 2 8" xfId="10533"/>
    <cellStyle name="Normal 2 5 2 2 3" xfId="776"/>
    <cellStyle name="Normal 2 5 2 2 3 2" xfId="2685"/>
    <cellStyle name="Normal 2 5 2 2 3 2 2" xfId="10534"/>
    <cellStyle name="Normal 2 5 2 2 3 2 3" xfId="10535"/>
    <cellStyle name="Normal 2 5 2 2 3 3" xfId="3535"/>
    <cellStyle name="Normal 2 5 2 2 3 3 2" xfId="10536"/>
    <cellStyle name="Normal 2 5 2 2 3 3 3" xfId="10537"/>
    <cellStyle name="Normal 2 5 2 2 3 4" xfId="3815"/>
    <cellStyle name="Normal 2 5 2 2 3 4 2" xfId="10538"/>
    <cellStyle name="Normal 2 5 2 2 3 4 3" xfId="10539"/>
    <cellStyle name="Normal 2 5 2 2 3 5" xfId="2431"/>
    <cellStyle name="Normal 2 5 2 2 3 5 2" xfId="10540"/>
    <cellStyle name="Normal 2 5 2 2 3 5 3" xfId="10541"/>
    <cellStyle name="Normal 2 5 2 2 3 6" xfId="10542"/>
    <cellStyle name="Normal 2 5 2 2 3 7" xfId="10543"/>
    <cellStyle name="Normal 2 5 2 2 4" xfId="777"/>
    <cellStyle name="Normal 2 5 2 2 4 2" xfId="2686"/>
    <cellStyle name="Normal 2 5 2 2 4 2 2" xfId="10544"/>
    <cellStyle name="Normal 2 5 2 2 4 2 3" xfId="10545"/>
    <cellStyle name="Normal 2 5 2 2 4 3" xfId="3536"/>
    <cellStyle name="Normal 2 5 2 2 4 3 2" xfId="10546"/>
    <cellStyle name="Normal 2 5 2 2 4 3 3" xfId="10547"/>
    <cellStyle name="Normal 2 5 2 2 4 4" xfId="3816"/>
    <cellStyle name="Normal 2 5 2 2 4 4 2" xfId="10548"/>
    <cellStyle name="Normal 2 5 2 2 4 4 3" xfId="10549"/>
    <cellStyle name="Normal 2 5 2 2 4 5" xfId="2432"/>
    <cellStyle name="Normal 2 5 2 2 4 5 2" xfId="10550"/>
    <cellStyle name="Normal 2 5 2 2 4 5 3" xfId="10551"/>
    <cellStyle name="Normal 2 5 2 2 4 6" xfId="10552"/>
    <cellStyle name="Normal 2 5 2 2 4 7" xfId="10553"/>
    <cellStyle name="Normal 2 5 2 2 5" xfId="2547"/>
    <cellStyle name="Normal 2 5 2 2 5 2" xfId="10554"/>
    <cellStyle name="Normal 2 5 2 2 5 3" xfId="10555"/>
    <cellStyle name="Normal 2 5 2 2 6" xfId="3399"/>
    <cellStyle name="Normal 2 5 2 2 6 2" xfId="10556"/>
    <cellStyle name="Normal 2 5 2 2 6 3" xfId="10557"/>
    <cellStyle name="Normal 2 5 2 2 7" xfId="3679"/>
    <cellStyle name="Normal 2 5 2 2 7 2" xfId="10558"/>
    <cellStyle name="Normal 2 5 2 2 7 3" xfId="10559"/>
    <cellStyle name="Normal 2 5 2 2 8" xfId="2286"/>
    <cellStyle name="Normal 2 5 2 2 8 2" xfId="10560"/>
    <cellStyle name="Normal 2 5 2 2 8 3" xfId="10561"/>
    <cellStyle name="Normal 2 5 2 2 9" xfId="10562"/>
    <cellStyle name="Normal 2 5 2 3" xfId="132"/>
    <cellStyle name="Normal 2 5 2 3 10" xfId="10563"/>
    <cellStyle name="Normal 2 5 2 3 2" xfId="778"/>
    <cellStyle name="Normal 2 5 2 3 2 2" xfId="779"/>
    <cellStyle name="Normal 2 5 2 3 2 2 2" xfId="2688"/>
    <cellStyle name="Normal 2 5 2 3 2 2 2 2" xfId="10564"/>
    <cellStyle name="Normal 2 5 2 3 2 2 2 3" xfId="10565"/>
    <cellStyle name="Normal 2 5 2 3 2 2 3" xfId="3538"/>
    <cellStyle name="Normal 2 5 2 3 2 2 3 2" xfId="10566"/>
    <cellStyle name="Normal 2 5 2 3 2 2 3 3" xfId="10567"/>
    <cellStyle name="Normal 2 5 2 3 2 2 4" xfId="3818"/>
    <cellStyle name="Normal 2 5 2 3 2 2 4 2" xfId="10568"/>
    <cellStyle name="Normal 2 5 2 3 2 2 4 3" xfId="10569"/>
    <cellStyle name="Normal 2 5 2 3 2 2 5" xfId="2433"/>
    <cellStyle name="Normal 2 5 2 3 2 2 5 2" xfId="10570"/>
    <cellStyle name="Normal 2 5 2 3 2 2 5 3" xfId="10571"/>
    <cellStyle name="Normal 2 5 2 3 2 2 6" xfId="10572"/>
    <cellStyle name="Normal 2 5 2 3 2 2 7" xfId="10573"/>
    <cellStyle name="Normal 2 5 2 3 2 3" xfId="2687"/>
    <cellStyle name="Normal 2 5 2 3 2 3 2" xfId="10574"/>
    <cellStyle name="Normal 2 5 2 3 2 3 3" xfId="10575"/>
    <cellStyle name="Normal 2 5 2 3 2 4" xfId="3537"/>
    <cellStyle name="Normal 2 5 2 3 2 4 2" xfId="10576"/>
    <cellStyle name="Normal 2 5 2 3 2 4 3" xfId="10577"/>
    <cellStyle name="Normal 2 5 2 3 2 5" xfId="3817"/>
    <cellStyle name="Normal 2 5 2 3 2 5 2" xfId="10578"/>
    <cellStyle name="Normal 2 5 2 3 2 5 3" xfId="10579"/>
    <cellStyle name="Normal 2 5 2 3 2 6" xfId="2289"/>
    <cellStyle name="Normal 2 5 2 3 2 6 2" xfId="10580"/>
    <cellStyle name="Normal 2 5 2 3 2 6 3" xfId="10581"/>
    <cellStyle name="Normal 2 5 2 3 2 7" xfId="10582"/>
    <cellStyle name="Normal 2 5 2 3 2 8" xfId="10583"/>
    <cellStyle name="Normal 2 5 2 3 3" xfId="780"/>
    <cellStyle name="Normal 2 5 2 3 3 2" xfId="2689"/>
    <cellStyle name="Normal 2 5 2 3 3 2 2" xfId="10584"/>
    <cellStyle name="Normal 2 5 2 3 3 2 3" xfId="10585"/>
    <cellStyle name="Normal 2 5 2 3 3 3" xfId="3539"/>
    <cellStyle name="Normal 2 5 2 3 3 3 2" xfId="10586"/>
    <cellStyle name="Normal 2 5 2 3 3 3 3" xfId="10587"/>
    <cellStyle name="Normal 2 5 2 3 3 4" xfId="3819"/>
    <cellStyle name="Normal 2 5 2 3 3 4 2" xfId="10588"/>
    <cellStyle name="Normal 2 5 2 3 3 4 3" xfId="10589"/>
    <cellStyle name="Normal 2 5 2 3 3 5" xfId="2434"/>
    <cellStyle name="Normal 2 5 2 3 3 5 2" xfId="10590"/>
    <cellStyle name="Normal 2 5 2 3 3 5 3" xfId="10591"/>
    <cellStyle name="Normal 2 5 2 3 3 6" xfId="10592"/>
    <cellStyle name="Normal 2 5 2 3 3 7" xfId="10593"/>
    <cellStyle name="Normal 2 5 2 3 4" xfId="781"/>
    <cellStyle name="Normal 2 5 2 3 4 2" xfId="2690"/>
    <cellStyle name="Normal 2 5 2 3 4 2 2" xfId="10594"/>
    <cellStyle name="Normal 2 5 2 3 4 2 3" xfId="10595"/>
    <cellStyle name="Normal 2 5 2 3 4 3" xfId="3540"/>
    <cellStyle name="Normal 2 5 2 3 4 3 2" xfId="10596"/>
    <cellStyle name="Normal 2 5 2 3 4 3 3" xfId="10597"/>
    <cellStyle name="Normal 2 5 2 3 4 4" xfId="3820"/>
    <cellStyle name="Normal 2 5 2 3 4 4 2" xfId="10598"/>
    <cellStyle name="Normal 2 5 2 3 4 4 3" xfId="10599"/>
    <cellStyle name="Normal 2 5 2 3 4 5" xfId="2435"/>
    <cellStyle name="Normal 2 5 2 3 4 5 2" xfId="10600"/>
    <cellStyle name="Normal 2 5 2 3 4 5 3" xfId="10601"/>
    <cellStyle name="Normal 2 5 2 3 4 6" xfId="10602"/>
    <cellStyle name="Normal 2 5 2 3 4 7" xfId="10603"/>
    <cellStyle name="Normal 2 5 2 3 5" xfId="2548"/>
    <cellStyle name="Normal 2 5 2 3 5 2" xfId="10604"/>
    <cellStyle name="Normal 2 5 2 3 5 3" xfId="10605"/>
    <cellStyle name="Normal 2 5 2 3 6" xfId="3400"/>
    <cellStyle name="Normal 2 5 2 3 6 2" xfId="10606"/>
    <cellStyle name="Normal 2 5 2 3 6 3" xfId="10607"/>
    <cellStyle name="Normal 2 5 2 3 7" xfId="3680"/>
    <cellStyle name="Normal 2 5 2 3 7 2" xfId="10608"/>
    <cellStyle name="Normal 2 5 2 3 7 3" xfId="10609"/>
    <cellStyle name="Normal 2 5 2 3 8" xfId="2288"/>
    <cellStyle name="Normal 2 5 2 3 8 2" xfId="10610"/>
    <cellStyle name="Normal 2 5 2 3 8 3" xfId="10611"/>
    <cellStyle name="Normal 2 5 2 3 9" xfId="10612"/>
    <cellStyle name="Normal 2 5 2 4" xfId="133"/>
    <cellStyle name="Normal 2 5 2 4 10" xfId="10613"/>
    <cellStyle name="Normal 2 5 2 4 2" xfId="782"/>
    <cellStyle name="Normal 2 5 2 4 2 2" xfId="783"/>
    <cellStyle name="Normal 2 5 2 4 2 2 2" xfId="2692"/>
    <cellStyle name="Normal 2 5 2 4 2 2 2 2" xfId="10614"/>
    <cellStyle name="Normal 2 5 2 4 2 2 2 3" xfId="10615"/>
    <cellStyle name="Normal 2 5 2 4 2 2 3" xfId="3542"/>
    <cellStyle name="Normal 2 5 2 4 2 2 3 2" xfId="10616"/>
    <cellStyle name="Normal 2 5 2 4 2 2 3 3" xfId="10617"/>
    <cellStyle name="Normal 2 5 2 4 2 2 4" xfId="3822"/>
    <cellStyle name="Normal 2 5 2 4 2 2 4 2" xfId="10618"/>
    <cellStyle name="Normal 2 5 2 4 2 2 4 3" xfId="10619"/>
    <cellStyle name="Normal 2 5 2 4 2 2 5" xfId="2436"/>
    <cellStyle name="Normal 2 5 2 4 2 2 5 2" xfId="10620"/>
    <cellStyle name="Normal 2 5 2 4 2 2 5 3" xfId="10621"/>
    <cellStyle name="Normal 2 5 2 4 2 2 6" xfId="10622"/>
    <cellStyle name="Normal 2 5 2 4 2 2 7" xfId="10623"/>
    <cellStyle name="Normal 2 5 2 4 2 3" xfId="2691"/>
    <cellStyle name="Normal 2 5 2 4 2 3 2" xfId="10624"/>
    <cellStyle name="Normal 2 5 2 4 2 3 3" xfId="10625"/>
    <cellStyle name="Normal 2 5 2 4 2 4" xfId="3541"/>
    <cellStyle name="Normal 2 5 2 4 2 4 2" xfId="10626"/>
    <cellStyle name="Normal 2 5 2 4 2 4 3" xfId="10627"/>
    <cellStyle name="Normal 2 5 2 4 2 5" xfId="3821"/>
    <cellStyle name="Normal 2 5 2 4 2 5 2" xfId="10628"/>
    <cellStyle name="Normal 2 5 2 4 2 5 3" xfId="10629"/>
    <cellStyle name="Normal 2 5 2 4 2 6" xfId="2291"/>
    <cellStyle name="Normal 2 5 2 4 2 6 2" xfId="10630"/>
    <cellStyle name="Normal 2 5 2 4 2 6 3" xfId="10631"/>
    <cellStyle name="Normal 2 5 2 4 2 7" xfId="10632"/>
    <cellStyle name="Normal 2 5 2 4 2 8" xfId="10633"/>
    <cellStyle name="Normal 2 5 2 4 3" xfId="784"/>
    <cellStyle name="Normal 2 5 2 4 3 2" xfId="2693"/>
    <cellStyle name="Normal 2 5 2 4 3 2 2" xfId="10634"/>
    <cellStyle name="Normal 2 5 2 4 3 2 3" xfId="10635"/>
    <cellStyle name="Normal 2 5 2 4 3 3" xfId="3543"/>
    <cellStyle name="Normal 2 5 2 4 3 3 2" xfId="10636"/>
    <cellStyle name="Normal 2 5 2 4 3 3 3" xfId="10637"/>
    <cellStyle name="Normal 2 5 2 4 3 4" xfId="3823"/>
    <cellStyle name="Normal 2 5 2 4 3 4 2" xfId="10638"/>
    <cellStyle name="Normal 2 5 2 4 3 4 3" xfId="10639"/>
    <cellStyle name="Normal 2 5 2 4 3 5" xfId="2437"/>
    <cellStyle name="Normal 2 5 2 4 3 5 2" xfId="10640"/>
    <cellStyle name="Normal 2 5 2 4 3 5 3" xfId="10641"/>
    <cellStyle name="Normal 2 5 2 4 3 6" xfId="10642"/>
    <cellStyle name="Normal 2 5 2 4 3 7" xfId="10643"/>
    <cellStyle name="Normal 2 5 2 4 4" xfId="785"/>
    <cellStyle name="Normal 2 5 2 4 4 2" xfId="2694"/>
    <cellStyle name="Normal 2 5 2 4 4 2 2" xfId="10644"/>
    <cellStyle name="Normal 2 5 2 4 4 2 3" xfId="10645"/>
    <cellStyle name="Normal 2 5 2 4 4 3" xfId="3544"/>
    <cellStyle name="Normal 2 5 2 4 4 3 2" xfId="10646"/>
    <cellStyle name="Normal 2 5 2 4 4 3 3" xfId="10647"/>
    <cellStyle name="Normal 2 5 2 4 4 4" xfId="3824"/>
    <cellStyle name="Normal 2 5 2 4 4 4 2" xfId="10648"/>
    <cellStyle name="Normal 2 5 2 4 4 4 3" xfId="10649"/>
    <cellStyle name="Normal 2 5 2 4 4 5" xfId="2438"/>
    <cellStyle name="Normal 2 5 2 4 4 5 2" xfId="10650"/>
    <cellStyle name="Normal 2 5 2 4 4 5 3" xfId="10651"/>
    <cellStyle name="Normal 2 5 2 4 4 6" xfId="10652"/>
    <cellStyle name="Normal 2 5 2 4 4 7" xfId="10653"/>
    <cellStyle name="Normal 2 5 2 4 5" xfId="2549"/>
    <cellStyle name="Normal 2 5 2 4 5 2" xfId="10654"/>
    <cellStyle name="Normal 2 5 2 4 5 3" xfId="10655"/>
    <cellStyle name="Normal 2 5 2 4 6" xfId="3401"/>
    <cellStyle name="Normal 2 5 2 4 6 2" xfId="10656"/>
    <cellStyle name="Normal 2 5 2 4 6 3" xfId="10657"/>
    <cellStyle name="Normal 2 5 2 4 7" xfId="3681"/>
    <cellStyle name="Normal 2 5 2 4 7 2" xfId="10658"/>
    <cellStyle name="Normal 2 5 2 4 7 3" xfId="10659"/>
    <cellStyle name="Normal 2 5 2 4 8" xfId="2290"/>
    <cellStyle name="Normal 2 5 2 4 8 2" xfId="10660"/>
    <cellStyle name="Normal 2 5 2 4 8 3" xfId="10661"/>
    <cellStyle name="Normal 2 5 2 4 9" xfId="10662"/>
    <cellStyle name="Normal 2 5 2 5" xfId="134"/>
    <cellStyle name="Normal 2 5 2 5 10" xfId="10663"/>
    <cellStyle name="Normal 2 5 2 5 2" xfId="786"/>
    <cellStyle name="Normal 2 5 2 5 2 2" xfId="787"/>
    <cellStyle name="Normal 2 5 2 5 2 2 2" xfId="2696"/>
    <cellStyle name="Normal 2 5 2 5 2 2 2 2" xfId="10664"/>
    <cellStyle name="Normal 2 5 2 5 2 2 2 3" xfId="10665"/>
    <cellStyle name="Normal 2 5 2 5 2 2 3" xfId="3546"/>
    <cellStyle name="Normal 2 5 2 5 2 2 3 2" xfId="10666"/>
    <cellStyle name="Normal 2 5 2 5 2 2 3 3" xfId="10667"/>
    <cellStyle name="Normal 2 5 2 5 2 2 4" xfId="3826"/>
    <cellStyle name="Normal 2 5 2 5 2 2 4 2" xfId="10668"/>
    <cellStyle name="Normal 2 5 2 5 2 2 4 3" xfId="10669"/>
    <cellStyle name="Normal 2 5 2 5 2 2 5" xfId="2439"/>
    <cellStyle name="Normal 2 5 2 5 2 2 5 2" xfId="10670"/>
    <cellStyle name="Normal 2 5 2 5 2 2 5 3" xfId="10671"/>
    <cellStyle name="Normal 2 5 2 5 2 2 6" xfId="10672"/>
    <cellStyle name="Normal 2 5 2 5 2 2 7" xfId="10673"/>
    <cellStyle name="Normal 2 5 2 5 2 3" xfId="2695"/>
    <cellStyle name="Normal 2 5 2 5 2 3 2" xfId="10674"/>
    <cellStyle name="Normal 2 5 2 5 2 3 3" xfId="10675"/>
    <cellStyle name="Normal 2 5 2 5 2 4" xfId="3545"/>
    <cellStyle name="Normal 2 5 2 5 2 4 2" xfId="10676"/>
    <cellStyle name="Normal 2 5 2 5 2 4 3" xfId="10677"/>
    <cellStyle name="Normal 2 5 2 5 2 5" xfId="3825"/>
    <cellStyle name="Normal 2 5 2 5 2 5 2" xfId="10678"/>
    <cellStyle name="Normal 2 5 2 5 2 5 3" xfId="10679"/>
    <cellStyle name="Normal 2 5 2 5 2 6" xfId="2293"/>
    <cellStyle name="Normal 2 5 2 5 2 6 2" xfId="10680"/>
    <cellStyle name="Normal 2 5 2 5 2 6 3" xfId="10681"/>
    <cellStyle name="Normal 2 5 2 5 2 7" xfId="10682"/>
    <cellStyle name="Normal 2 5 2 5 2 8" xfId="10683"/>
    <cellStyle name="Normal 2 5 2 5 3" xfId="788"/>
    <cellStyle name="Normal 2 5 2 5 3 2" xfId="2697"/>
    <cellStyle name="Normal 2 5 2 5 3 2 2" xfId="10684"/>
    <cellStyle name="Normal 2 5 2 5 3 2 3" xfId="10685"/>
    <cellStyle name="Normal 2 5 2 5 3 3" xfId="3547"/>
    <cellStyle name="Normal 2 5 2 5 3 3 2" xfId="10686"/>
    <cellStyle name="Normal 2 5 2 5 3 3 3" xfId="10687"/>
    <cellStyle name="Normal 2 5 2 5 3 4" xfId="3827"/>
    <cellStyle name="Normal 2 5 2 5 3 4 2" xfId="10688"/>
    <cellStyle name="Normal 2 5 2 5 3 4 3" xfId="10689"/>
    <cellStyle name="Normal 2 5 2 5 3 5" xfId="2440"/>
    <cellStyle name="Normal 2 5 2 5 3 5 2" xfId="10690"/>
    <cellStyle name="Normal 2 5 2 5 3 5 3" xfId="10691"/>
    <cellStyle name="Normal 2 5 2 5 3 6" xfId="10692"/>
    <cellStyle name="Normal 2 5 2 5 3 7" xfId="10693"/>
    <cellStyle name="Normal 2 5 2 5 4" xfId="789"/>
    <cellStyle name="Normal 2 5 2 5 4 2" xfId="2698"/>
    <cellStyle name="Normal 2 5 2 5 4 2 2" xfId="10694"/>
    <cellStyle name="Normal 2 5 2 5 4 2 3" xfId="10695"/>
    <cellStyle name="Normal 2 5 2 5 4 3" xfId="3548"/>
    <cellStyle name="Normal 2 5 2 5 4 3 2" xfId="10696"/>
    <cellStyle name="Normal 2 5 2 5 4 3 3" xfId="10697"/>
    <cellStyle name="Normal 2 5 2 5 4 4" xfId="3828"/>
    <cellStyle name="Normal 2 5 2 5 4 4 2" xfId="10698"/>
    <cellStyle name="Normal 2 5 2 5 4 4 3" xfId="10699"/>
    <cellStyle name="Normal 2 5 2 5 4 5" xfId="2441"/>
    <cellStyle name="Normal 2 5 2 5 4 5 2" xfId="10700"/>
    <cellStyle name="Normal 2 5 2 5 4 5 3" xfId="10701"/>
    <cellStyle name="Normal 2 5 2 5 4 6" xfId="10702"/>
    <cellStyle name="Normal 2 5 2 5 4 7" xfId="10703"/>
    <cellStyle name="Normal 2 5 2 5 5" xfId="2550"/>
    <cellStyle name="Normal 2 5 2 5 5 2" xfId="10704"/>
    <cellStyle name="Normal 2 5 2 5 5 3" xfId="10705"/>
    <cellStyle name="Normal 2 5 2 5 6" xfId="3402"/>
    <cellStyle name="Normal 2 5 2 5 6 2" xfId="10706"/>
    <cellStyle name="Normal 2 5 2 5 6 3" xfId="10707"/>
    <cellStyle name="Normal 2 5 2 5 7" xfId="3682"/>
    <cellStyle name="Normal 2 5 2 5 7 2" xfId="10708"/>
    <cellStyle name="Normal 2 5 2 5 7 3" xfId="10709"/>
    <cellStyle name="Normal 2 5 2 5 8" xfId="2292"/>
    <cellStyle name="Normal 2 5 2 5 8 2" xfId="10710"/>
    <cellStyle name="Normal 2 5 2 5 8 3" xfId="10711"/>
    <cellStyle name="Normal 2 5 2 5 9" xfId="10712"/>
    <cellStyle name="Normal 2 5 2 6" xfId="790"/>
    <cellStyle name="Normal 2 5 2 6 2" xfId="791"/>
    <cellStyle name="Normal 2 5 2 6 2 2" xfId="2700"/>
    <cellStyle name="Normal 2 5 2 6 2 2 2" xfId="10713"/>
    <cellStyle name="Normal 2 5 2 6 2 2 3" xfId="10714"/>
    <cellStyle name="Normal 2 5 2 6 2 3" xfId="3550"/>
    <cellStyle name="Normal 2 5 2 6 2 3 2" xfId="10715"/>
    <cellStyle name="Normal 2 5 2 6 2 3 3" xfId="10716"/>
    <cellStyle name="Normal 2 5 2 6 2 4" xfId="3830"/>
    <cellStyle name="Normal 2 5 2 6 2 4 2" xfId="10717"/>
    <cellStyle name="Normal 2 5 2 6 2 4 3" xfId="10718"/>
    <cellStyle name="Normal 2 5 2 6 2 5" xfId="2442"/>
    <cellStyle name="Normal 2 5 2 6 2 5 2" xfId="10719"/>
    <cellStyle name="Normal 2 5 2 6 2 5 3" xfId="10720"/>
    <cellStyle name="Normal 2 5 2 6 2 6" xfId="10721"/>
    <cellStyle name="Normal 2 5 2 6 2 7" xfId="10722"/>
    <cellStyle name="Normal 2 5 2 6 3" xfId="2699"/>
    <cellStyle name="Normal 2 5 2 6 3 2" xfId="10723"/>
    <cellStyle name="Normal 2 5 2 6 3 3" xfId="10724"/>
    <cellStyle name="Normal 2 5 2 6 4" xfId="3549"/>
    <cellStyle name="Normal 2 5 2 6 4 2" xfId="10725"/>
    <cellStyle name="Normal 2 5 2 6 4 3" xfId="10726"/>
    <cellStyle name="Normal 2 5 2 6 5" xfId="3829"/>
    <cellStyle name="Normal 2 5 2 6 5 2" xfId="10727"/>
    <cellStyle name="Normal 2 5 2 6 5 3" xfId="10728"/>
    <cellStyle name="Normal 2 5 2 6 6" xfId="2294"/>
    <cellStyle name="Normal 2 5 2 6 6 2" xfId="10729"/>
    <cellStyle name="Normal 2 5 2 6 6 3" xfId="10730"/>
    <cellStyle name="Normal 2 5 2 6 7" xfId="10731"/>
    <cellStyle name="Normal 2 5 2 6 8" xfId="10732"/>
    <cellStyle name="Normal 2 5 2 7" xfId="792"/>
    <cellStyle name="Normal 2 5 2 7 2" xfId="2701"/>
    <cellStyle name="Normal 2 5 2 7 2 2" xfId="10733"/>
    <cellStyle name="Normal 2 5 2 7 2 3" xfId="10734"/>
    <cellStyle name="Normal 2 5 2 7 3" xfId="3551"/>
    <cellStyle name="Normal 2 5 2 7 3 2" xfId="10735"/>
    <cellStyle name="Normal 2 5 2 7 3 3" xfId="10736"/>
    <cellStyle name="Normal 2 5 2 7 4" xfId="3831"/>
    <cellStyle name="Normal 2 5 2 7 4 2" xfId="10737"/>
    <cellStyle name="Normal 2 5 2 7 4 3" xfId="10738"/>
    <cellStyle name="Normal 2 5 2 7 5" xfId="2443"/>
    <cellStyle name="Normal 2 5 2 7 5 2" xfId="10739"/>
    <cellStyle name="Normal 2 5 2 7 5 3" xfId="10740"/>
    <cellStyle name="Normal 2 5 2 7 6" xfId="10741"/>
    <cellStyle name="Normal 2 5 2 7 7" xfId="10742"/>
    <cellStyle name="Normal 2 5 2 8" xfId="793"/>
    <cellStyle name="Normal 2 5 2 8 2" xfId="2702"/>
    <cellStyle name="Normal 2 5 2 8 2 2" xfId="10743"/>
    <cellStyle name="Normal 2 5 2 8 2 3" xfId="10744"/>
    <cellStyle name="Normal 2 5 2 8 3" xfId="3552"/>
    <cellStyle name="Normal 2 5 2 8 3 2" xfId="10745"/>
    <cellStyle name="Normal 2 5 2 8 3 3" xfId="10746"/>
    <cellStyle name="Normal 2 5 2 8 4" xfId="3832"/>
    <cellStyle name="Normal 2 5 2 8 4 2" xfId="10747"/>
    <cellStyle name="Normal 2 5 2 8 4 3" xfId="10748"/>
    <cellStyle name="Normal 2 5 2 8 5" xfId="2444"/>
    <cellStyle name="Normal 2 5 2 8 5 2" xfId="10749"/>
    <cellStyle name="Normal 2 5 2 8 5 3" xfId="10750"/>
    <cellStyle name="Normal 2 5 2 8 6" xfId="10751"/>
    <cellStyle name="Normal 2 5 2 8 7" xfId="10752"/>
    <cellStyle name="Normal 2 5 2 9" xfId="2546"/>
    <cellStyle name="Normal 2 5 2 9 2" xfId="10753"/>
    <cellStyle name="Normal 2 5 2 9 3" xfId="10754"/>
    <cellStyle name="Normal 2 5 20" xfId="10755"/>
    <cellStyle name="Normal 2 5 3" xfId="135"/>
    <cellStyle name="Normal 2 5 3 10" xfId="10756"/>
    <cellStyle name="Normal 2 5 3 2" xfId="794"/>
    <cellStyle name="Normal 2 5 3 2 2" xfId="795"/>
    <cellStyle name="Normal 2 5 3 2 2 2" xfId="2704"/>
    <cellStyle name="Normal 2 5 3 2 2 2 2" xfId="10757"/>
    <cellStyle name="Normal 2 5 3 2 2 2 3" xfId="10758"/>
    <cellStyle name="Normal 2 5 3 2 2 3" xfId="3554"/>
    <cellStyle name="Normal 2 5 3 2 2 3 2" xfId="10759"/>
    <cellStyle name="Normal 2 5 3 2 2 3 3" xfId="10760"/>
    <cellStyle name="Normal 2 5 3 2 2 4" xfId="3834"/>
    <cellStyle name="Normal 2 5 3 2 2 4 2" xfId="10761"/>
    <cellStyle name="Normal 2 5 3 2 2 4 3" xfId="10762"/>
    <cellStyle name="Normal 2 5 3 2 2 5" xfId="2445"/>
    <cellStyle name="Normal 2 5 3 2 2 5 2" xfId="10763"/>
    <cellStyle name="Normal 2 5 3 2 2 5 3" xfId="10764"/>
    <cellStyle name="Normal 2 5 3 2 2 6" xfId="10765"/>
    <cellStyle name="Normal 2 5 3 2 2 7" xfId="10766"/>
    <cellStyle name="Normal 2 5 3 2 3" xfId="2703"/>
    <cellStyle name="Normal 2 5 3 2 3 2" xfId="10767"/>
    <cellStyle name="Normal 2 5 3 2 3 3" xfId="10768"/>
    <cellStyle name="Normal 2 5 3 2 4" xfId="3553"/>
    <cellStyle name="Normal 2 5 3 2 4 2" xfId="10769"/>
    <cellStyle name="Normal 2 5 3 2 4 3" xfId="10770"/>
    <cellStyle name="Normal 2 5 3 2 5" xfId="3833"/>
    <cellStyle name="Normal 2 5 3 2 5 2" xfId="10771"/>
    <cellStyle name="Normal 2 5 3 2 5 3" xfId="10772"/>
    <cellStyle name="Normal 2 5 3 2 6" xfId="2296"/>
    <cellStyle name="Normal 2 5 3 2 6 2" xfId="10773"/>
    <cellStyle name="Normal 2 5 3 2 6 3" xfId="10774"/>
    <cellStyle name="Normal 2 5 3 2 7" xfId="10775"/>
    <cellStyle name="Normal 2 5 3 2 8" xfId="10776"/>
    <cellStyle name="Normal 2 5 3 3" xfId="796"/>
    <cellStyle name="Normal 2 5 3 3 2" xfId="2705"/>
    <cellStyle name="Normal 2 5 3 3 2 2" xfId="10777"/>
    <cellStyle name="Normal 2 5 3 3 2 3" xfId="10778"/>
    <cellStyle name="Normal 2 5 3 3 3" xfId="3555"/>
    <cellStyle name="Normal 2 5 3 3 3 2" xfId="10779"/>
    <cellStyle name="Normal 2 5 3 3 3 3" xfId="10780"/>
    <cellStyle name="Normal 2 5 3 3 4" xfId="3835"/>
    <cellStyle name="Normal 2 5 3 3 4 2" xfId="10781"/>
    <cellStyle name="Normal 2 5 3 3 4 3" xfId="10782"/>
    <cellStyle name="Normal 2 5 3 3 5" xfId="2446"/>
    <cellStyle name="Normal 2 5 3 3 5 2" xfId="10783"/>
    <cellStyle name="Normal 2 5 3 3 5 3" xfId="10784"/>
    <cellStyle name="Normal 2 5 3 3 6" xfId="10785"/>
    <cellStyle name="Normal 2 5 3 3 7" xfId="10786"/>
    <cellStyle name="Normal 2 5 3 4" xfId="797"/>
    <cellStyle name="Normal 2 5 3 4 2" xfId="2706"/>
    <cellStyle name="Normal 2 5 3 4 2 2" xfId="10787"/>
    <cellStyle name="Normal 2 5 3 4 2 3" xfId="10788"/>
    <cellStyle name="Normal 2 5 3 4 3" xfId="3556"/>
    <cellStyle name="Normal 2 5 3 4 3 2" xfId="10789"/>
    <cellStyle name="Normal 2 5 3 4 3 3" xfId="10790"/>
    <cellStyle name="Normal 2 5 3 4 4" xfId="3836"/>
    <cellStyle name="Normal 2 5 3 4 4 2" xfId="10791"/>
    <cellStyle name="Normal 2 5 3 4 4 3" xfId="10792"/>
    <cellStyle name="Normal 2 5 3 4 5" xfId="2447"/>
    <cellStyle name="Normal 2 5 3 4 5 2" xfId="10793"/>
    <cellStyle name="Normal 2 5 3 4 5 3" xfId="10794"/>
    <cellStyle name="Normal 2 5 3 4 6" xfId="10795"/>
    <cellStyle name="Normal 2 5 3 4 7" xfId="10796"/>
    <cellStyle name="Normal 2 5 3 5" xfId="2551"/>
    <cellStyle name="Normal 2 5 3 5 2" xfId="10797"/>
    <cellStyle name="Normal 2 5 3 5 3" xfId="10798"/>
    <cellStyle name="Normal 2 5 3 6" xfId="3403"/>
    <cellStyle name="Normal 2 5 3 6 2" xfId="10799"/>
    <cellStyle name="Normal 2 5 3 6 3" xfId="10800"/>
    <cellStyle name="Normal 2 5 3 7" xfId="3683"/>
    <cellStyle name="Normal 2 5 3 7 2" xfId="10801"/>
    <cellStyle name="Normal 2 5 3 7 3" xfId="10802"/>
    <cellStyle name="Normal 2 5 3 8" xfId="2295"/>
    <cellStyle name="Normal 2 5 3 8 2" xfId="10803"/>
    <cellStyle name="Normal 2 5 3 8 3" xfId="10804"/>
    <cellStyle name="Normal 2 5 3 9" xfId="10805"/>
    <cellStyle name="Normal 2 5 4" xfId="136"/>
    <cellStyle name="Normal 2 5 4 10" xfId="10806"/>
    <cellStyle name="Normal 2 5 4 2" xfId="798"/>
    <cellStyle name="Normal 2 5 4 2 2" xfId="799"/>
    <cellStyle name="Normal 2 5 4 2 2 2" xfId="2708"/>
    <cellStyle name="Normal 2 5 4 2 2 2 2" xfId="10807"/>
    <cellStyle name="Normal 2 5 4 2 2 2 3" xfId="10808"/>
    <cellStyle name="Normal 2 5 4 2 2 3" xfId="3558"/>
    <cellStyle name="Normal 2 5 4 2 2 3 2" xfId="10809"/>
    <cellStyle name="Normal 2 5 4 2 2 3 3" xfId="10810"/>
    <cellStyle name="Normal 2 5 4 2 2 4" xfId="3838"/>
    <cellStyle name="Normal 2 5 4 2 2 4 2" xfId="10811"/>
    <cellStyle name="Normal 2 5 4 2 2 4 3" xfId="10812"/>
    <cellStyle name="Normal 2 5 4 2 2 5" xfId="2448"/>
    <cellStyle name="Normal 2 5 4 2 2 5 2" xfId="10813"/>
    <cellStyle name="Normal 2 5 4 2 2 5 3" xfId="10814"/>
    <cellStyle name="Normal 2 5 4 2 2 6" xfId="10815"/>
    <cellStyle name="Normal 2 5 4 2 2 7" xfId="10816"/>
    <cellStyle name="Normal 2 5 4 2 3" xfId="2707"/>
    <cellStyle name="Normal 2 5 4 2 3 2" xfId="10817"/>
    <cellStyle name="Normal 2 5 4 2 3 3" xfId="10818"/>
    <cellStyle name="Normal 2 5 4 2 4" xfId="3557"/>
    <cellStyle name="Normal 2 5 4 2 4 2" xfId="10819"/>
    <cellStyle name="Normal 2 5 4 2 4 3" xfId="10820"/>
    <cellStyle name="Normal 2 5 4 2 5" xfId="3837"/>
    <cellStyle name="Normal 2 5 4 2 5 2" xfId="10821"/>
    <cellStyle name="Normal 2 5 4 2 5 3" xfId="10822"/>
    <cellStyle name="Normal 2 5 4 2 6" xfId="2298"/>
    <cellStyle name="Normal 2 5 4 2 6 2" xfId="10823"/>
    <cellStyle name="Normal 2 5 4 2 6 3" xfId="10824"/>
    <cellStyle name="Normal 2 5 4 2 7" xfId="10825"/>
    <cellStyle name="Normal 2 5 4 2 8" xfId="10826"/>
    <cellStyle name="Normal 2 5 4 3" xfId="800"/>
    <cellStyle name="Normal 2 5 4 3 2" xfId="2709"/>
    <cellStyle name="Normal 2 5 4 3 2 2" xfId="10827"/>
    <cellStyle name="Normal 2 5 4 3 2 3" xfId="10828"/>
    <cellStyle name="Normal 2 5 4 3 3" xfId="3559"/>
    <cellStyle name="Normal 2 5 4 3 3 2" xfId="10829"/>
    <cellStyle name="Normal 2 5 4 3 3 3" xfId="10830"/>
    <cellStyle name="Normal 2 5 4 3 4" xfId="3839"/>
    <cellStyle name="Normal 2 5 4 3 4 2" xfId="10831"/>
    <cellStyle name="Normal 2 5 4 3 4 3" xfId="10832"/>
    <cellStyle name="Normal 2 5 4 3 5" xfId="2449"/>
    <cellStyle name="Normal 2 5 4 3 5 2" xfId="10833"/>
    <cellStyle name="Normal 2 5 4 3 5 3" xfId="10834"/>
    <cellStyle name="Normal 2 5 4 3 6" xfId="10835"/>
    <cellStyle name="Normal 2 5 4 3 7" xfId="10836"/>
    <cellStyle name="Normal 2 5 4 4" xfId="801"/>
    <cellStyle name="Normal 2 5 4 4 2" xfId="2710"/>
    <cellStyle name="Normal 2 5 4 4 2 2" xfId="10837"/>
    <cellStyle name="Normal 2 5 4 4 2 3" xfId="10838"/>
    <cellStyle name="Normal 2 5 4 4 3" xfId="3560"/>
    <cellStyle name="Normal 2 5 4 4 3 2" xfId="10839"/>
    <cellStyle name="Normal 2 5 4 4 3 3" xfId="10840"/>
    <cellStyle name="Normal 2 5 4 4 4" xfId="3840"/>
    <cellStyle name="Normal 2 5 4 4 4 2" xfId="10841"/>
    <cellStyle name="Normal 2 5 4 4 4 3" xfId="10842"/>
    <cellStyle name="Normal 2 5 4 4 5" xfId="2450"/>
    <cellStyle name="Normal 2 5 4 4 5 2" xfId="10843"/>
    <cellStyle name="Normal 2 5 4 4 5 3" xfId="10844"/>
    <cellStyle name="Normal 2 5 4 4 6" xfId="10845"/>
    <cellStyle name="Normal 2 5 4 4 7" xfId="10846"/>
    <cellStyle name="Normal 2 5 4 5" xfId="2552"/>
    <cellStyle name="Normal 2 5 4 5 2" xfId="10847"/>
    <cellStyle name="Normal 2 5 4 5 3" xfId="10848"/>
    <cellStyle name="Normal 2 5 4 6" xfId="3404"/>
    <cellStyle name="Normal 2 5 4 6 2" xfId="10849"/>
    <cellStyle name="Normal 2 5 4 6 3" xfId="10850"/>
    <cellStyle name="Normal 2 5 4 7" xfId="3684"/>
    <cellStyle name="Normal 2 5 4 7 2" xfId="10851"/>
    <cellStyle name="Normal 2 5 4 7 3" xfId="10852"/>
    <cellStyle name="Normal 2 5 4 8" xfId="2297"/>
    <cellStyle name="Normal 2 5 4 8 2" xfId="10853"/>
    <cellStyle name="Normal 2 5 4 8 3" xfId="10854"/>
    <cellStyle name="Normal 2 5 4 9" xfId="10855"/>
    <cellStyle name="Normal 2 5 5" xfId="137"/>
    <cellStyle name="Normal 2 5 5 10" xfId="10856"/>
    <cellStyle name="Normal 2 5 5 2" xfId="802"/>
    <cellStyle name="Normal 2 5 5 2 2" xfId="803"/>
    <cellStyle name="Normal 2 5 5 2 2 2" xfId="2712"/>
    <cellStyle name="Normal 2 5 5 2 2 2 2" xfId="10857"/>
    <cellStyle name="Normal 2 5 5 2 2 2 3" xfId="10858"/>
    <cellStyle name="Normal 2 5 5 2 2 3" xfId="3562"/>
    <cellStyle name="Normal 2 5 5 2 2 3 2" xfId="10859"/>
    <cellStyle name="Normal 2 5 5 2 2 3 3" xfId="10860"/>
    <cellStyle name="Normal 2 5 5 2 2 4" xfId="3842"/>
    <cellStyle name="Normal 2 5 5 2 2 4 2" xfId="10861"/>
    <cellStyle name="Normal 2 5 5 2 2 4 3" xfId="10862"/>
    <cellStyle name="Normal 2 5 5 2 2 5" xfId="2451"/>
    <cellStyle name="Normal 2 5 5 2 2 5 2" xfId="10863"/>
    <cellStyle name="Normal 2 5 5 2 2 5 3" xfId="10864"/>
    <cellStyle name="Normal 2 5 5 2 2 6" xfId="10865"/>
    <cellStyle name="Normal 2 5 5 2 2 7" xfId="10866"/>
    <cellStyle name="Normal 2 5 5 2 3" xfId="2711"/>
    <cellStyle name="Normal 2 5 5 2 3 2" xfId="10867"/>
    <cellStyle name="Normal 2 5 5 2 3 3" xfId="10868"/>
    <cellStyle name="Normal 2 5 5 2 4" xfId="3561"/>
    <cellStyle name="Normal 2 5 5 2 4 2" xfId="10869"/>
    <cellStyle name="Normal 2 5 5 2 4 3" xfId="10870"/>
    <cellStyle name="Normal 2 5 5 2 5" xfId="3841"/>
    <cellStyle name="Normal 2 5 5 2 5 2" xfId="10871"/>
    <cellStyle name="Normal 2 5 5 2 5 3" xfId="10872"/>
    <cellStyle name="Normal 2 5 5 2 6" xfId="2300"/>
    <cellStyle name="Normal 2 5 5 2 6 2" xfId="10873"/>
    <cellStyle name="Normal 2 5 5 2 6 3" xfId="10874"/>
    <cellStyle name="Normal 2 5 5 2 7" xfId="10875"/>
    <cellStyle name="Normal 2 5 5 2 8" xfId="10876"/>
    <cellStyle name="Normal 2 5 5 3" xfId="804"/>
    <cellStyle name="Normal 2 5 5 3 2" xfId="2713"/>
    <cellStyle name="Normal 2 5 5 3 2 2" xfId="10877"/>
    <cellStyle name="Normal 2 5 5 3 2 3" xfId="10878"/>
    <cellStyle name="Normal 2 5 5 3 3" xfId="3563"/>
    <cellStyle name="Normal 2 5 5 3 3 2" xfId="10879"/>
    <cellStyle name="Normal 2 5 5 3 3 3" xfId="10880"/>
    <cellStyle name="Normal 2 5 5 3 4" xfId="3843"/>
    <cellStyle name="Normal 2 5 5 3 4 2" xfId="10881"/>
    <cellStyle name="Normal 2 5 5 3 4 3" xfId="10882"/>
    <cellStyle name="Normal 2 5 5 3 5" xfId="2452"/>
    <cellStyle name="Normal 2 5 5 3 5 2" xfId="10883"/>
    <cellStyle name="Normal 2 5 5 3 5 3" xfId="10884"/>
    <cellStyle name="Normal 2 5 5 3 6" xfId="10885"/>
    <cellStyle name="Normal 2 5 5 3 7" xfId="10886"/>
    <cellStyle name="Normal 2 5 5 4" xfId="805"/>
    <cellStyle name="Normal 2 5 5 4 2" xfId="2714"/>
    <cellStyle name="Normal 2 5 5 4 2 2" xfId="10887"/>
    <cellStyle name="Normal 2 5 5 4 2 3" xfId="10888"/>
    <cellStyle name="Normal 2 5 5 4 3" xfId="3564"/>
    <cellStyle name="Normal 2 5 5 4 3 2" xfId="10889"/>
    <cellStyle name="Normal 2 5 5 4 3 3" xfId="10890"/>
    <cellStyle name="Normal 2 5 5 4 4" xfId="3844"/>
    <cellStyle name="Normal 2 5 5 4 4 2" xfId="10891"/>
    <cellStyle name="Normal 2 5 5 4 4 3" xfId="10892"/>
    <cellStyle name="Normal 2 5 5 4 5" xfId="2453"/>
    <cellStyle name="Normal 2 5 5 4 5 2" xfId="10893"/>
    <cellStyle name="Normal 2 5 5 4 5 3" xfId="10894"/>
    <cellStyle name="Normal 2 5 5 4 6" xfId="10895"/>
    <cellStyle name="Normal 2 5 5 4 7" xfId="10896"/>
    <cellStyle name="Normal 2 5 5 5" xfId="2553"/>
    <cellStyle name="Normal 2 5 5 5 2" xfId="10897"/>
    <cellStyle name="Normal 2 5 5 5 3" xfId="10898"/>
    <cellStyle name="Normal 2 5 5 6" xfId="3405"/>
    <cellStyle name="Normal 2 5 5 6 2" xfId="10899"/>
    <cellStyle name="Normal 2 5 5 6 3" xfId="10900"/>
    <cellStyle name="Normal 2 5 5 7" xfId="3685"/>
    <cellStyle name="Normal 2 5 5 7 2" xfId="10901"/>
    <cellStyle name="Normal 2 5 5 7 3" xfId="10902"/>
    <cellStyle name="Normal 2 5 5 8" xfId="2299"/>
    <cellStyle name="Normal 2 5 5 8 2" xfId="10903"/>
    <cellStyle name="Normal 2 5 5 8 3" xfId="10904"/>
    <cellStyle name="Normal 2 5 5 9" xfId="10905"/>
    <cellStyle name="Normal 2 5 6" xfId="138"/>
    <cellStyle name="Normal 2 5 6 10" xfId="10906"/>
    <cellStyle name="Normal 2 5 6 2" xfId="806"/>
    <cellStyle name="Normal 2 5 6 2 2" xfId="807"/>
    <cellStyle name="Normal 2 5 6 2 2 2" xfId="2716"/>
    <cellStyle name="Normal 2 5 6 2 2 2 2" xfId="10907"/>
    <cellStyle name="Normal 2 5 6 2 2 2 3" xfId="10908"/>
    <cellStyle name="Normal 2 5 6 2 2 3" xfId="3566"/>
    <cellStyle name="Normal 2 5 6 2 2 3 2" xfId="10909"/>
    <cellStyle name="Normal 2 5 6 2 2 3 3" xfId="10910"/>
    <cellStyle name="Normal 2 5 6 2 2 4" xfId="3846"/>
    <cellStyle name="Normal 2 5 6 2 2 4 2" xfId="10911"/>
    <cellStyle name="Normal 2 5 6 2 2 4 3" xfId="10912"/>
    <cellStyle name="Normal 2 5 6 2 2 5" xfId="2454"/>
    <cellStyle name="Normal 2 5 6 2 2 5 2" xfId="10913"/>
    <cellStyle name="Normal 2 5 6 2 2 5 3" xfId="10914"/>
    <cellStyle name="Normal 2 5 6 2 2 6" xfId="10915"/>
    <cellStyle name="Normal 2 5 6 2 2 7" xfId="10916"/>
    <cellStyle name="Normal 2 5 6 2 3" xfId="2715"/>
    <cellStyle name="Normal 2 5 6 2 3 2" xfId="10917"/>
    <cellStyle name="Normal 2 5 6 2 3 3" xfId="10918"/>
    <cellStyle name="Normal 2 5 6 2 4" xfId="3565"/>
    <cellStyle name="Normal 2 5 6 2 4 2" xfId="10919"/>
    <cellStyle name="Normal 2 5 6 2 4 3" xfId="10920"/>
    <cellStyle name="Normal 2 5 6 2 5" xfId="3845"/>
    <cellStyle name="Normal 2 5 6 2 5 2" xfId="10921"/>
    <cellStyle name="Normal 2 5 6 2 5 3" xfId="10922"/>
    <cellStyle name="Normal 2 5 6 2 6" xfId="2302"/>
    <cellStyle name="Normal 2 5 6 2 6 2" xfId="10923"/>
    <cellStyle name="Normal 2 5 6 2 6 3" xfId="10924"/>
    <cellStyle name="Normal 2 5 6 2 7" xfId="10925"/>
    <cellStyle name="Normal 2 5 6 2 8" xfId="10926"/>
    <cellStyle name="Normal 2 5 6 3" xfId="808"/>
    <cellStyle name="Normal 2 5 6 3 2" xfId="2717"/>
    <cellStyle name="Normal 2 5 6 3 2 2" xfId="10927"/>
    <cellStyle name="Normal 2 5 6 3 2 3" xfId="10928"/>
    <cellStyle name="Normal 2 5 6 3 3" xfId="3567"/>
    <cellStyle name="Normal 2 5 6 3 3 2" xfId="10929"/>
    <cellStyle name="Normal 2 5 6 3 3 3" xfId="10930"/>
    <cellStyle name="Normal 2 5 6 3 4" xfId="3847"/>
    <cellStyle name="Normal 2 5 6 3 4 2" xfId="10931"/>
    <cellStyle name="Normal 2 5 6 3 4 3" xfId="10932"/>
    <cellStyle name="Normal 2 5 6 3 5" xfId="2455"/>
    <cellStyle name="Normal 2 5 6 3 5 2" xfId="10933"/>
    <cellStyle name="Normal 2 5 6 3 5 3" xfId="10934"/>
    <cellStyle name="Normal 2 5 6 3 6" xfId="10935"/>
    <cellStyle name="Normal 2 5 6 3 7" xfId="10936"/>
    <cellStyle name="Normal 2 5 6 4" xfId="809"/>
    <cellStyle name="Normal 2 5 6 4 2" xfId="2718"/>
    <cellStyle name="Normal 2 5 6 4 2 2" xfId="10937"/>
    <cellStyle name="Normal 2 5 6 4 2 3" xfId="10938"/>
    <cellStyle name="Normal 2 5 6 4 3" xfId="3568"/>
    <cellStyle name="Normal 2 5 6 4 3 2" xfId="10939"/>
    <cellStyle name="Normal 2 5 6 4 3 3" xfId="10940"/>
    <cellStyle name="Normal 2 5 6 4 4" xfId="3848"/>
    <cellStyle name="Normal 2 5 6 4 4 2" xfId="10941"/>
    <cellStyle name="Normal 2 5 6 4 4 3" xfId="10942"/>
    <cellStyle name="Normal 2 5 6 4 5" xfId="2456"/>
    <cellStyle name="Normal 2 5 6 4 5 2" xfId="10943"/>
    <cellStyle name="Normal 2 5 6 4 5 3" xfId="10944"/>
    <cellStyle name="Normal 2 5 6 4 6" xfId="10945"/>
    <cellStyle name="Normal 2 5 6 4 7" xfId="10946"/>
    <cellStyle name="Normal 2 5 6 5" xfId="2554"/>
    <cellStyle name="Normal 2 5 6 5 2" xfId="10947"/>
    <cellStyle name="Normal 2 5 6 5 3" xfId="10948"/>
    <cellStyle name="Normal 2 5 6 6" xfId="3406"/>
    <cellStyle name="Normal 2 5 6 6 2" xfId="10949"/>
    <cellStyle name="Normal 2 5 6 6 3" xfId="10950"/>
    <cellStyle name="Normal 2 5 6 7" xfId="3686"/>
    <cellStyle name="Normal 2 5 6 7 2" xfId="10951"/>
    <cellStyle name="Normal 2 5 6 7 3" xfId="10952"/>
    <cellStyle name="Normal 2 5 6 8" xfId="2301"/>
    <cellStyle name="Normal 2 5 6 8 2" xfId="10953"/>
    <cellStyle name="Normal 2 5 6 8 3" xfId="10954"/>
    <cellStyle name="Normal 2 5 6 9" xfId="10955"/>
    <cellStyle name="Normal 2 5 7" xfId="139"/>
    <cellStyle name="Normal 2 5 7 10" xfId="10956"/>
    <cellStyle name="Normal 2 5 7 2" xfId="810"/>
    <cellStyle name="Normal 2 5 7 2 2" xfId="811"/>
    <cellStyle name="Normal 2 5 7 2 2 2" xfId="2720"/>
    <cellStyle name="Normal 2 5 7 2 2 2 2" xfId="10957"/>
    <cellStyle name="Normal 2 5 7 2 2 2 3" xfId="10958"/>
    <cellStyle name="Normal 2 5 7 2 2 3" xfId="3570"/>
    <cellStyle name="Normal 2 5 7 2 2 3 2" xfId="10959"/>
    <cellStyle name="Normal 2 5 7 2 2 3 3" xfId="10960"/>
    <cellStyle name="Normal 2 5 7 2 2 4" xfId="3850"/>
    <cellStyle name="Normal 2 5 7 2 2 4 2" xfId="10961"/>
    <cellStyle name="Normal 2 5 7 2 2 4 3" xfId="10962"/>
    <cellStyle name="Normal 2 5 7 2 2 5" xfId="2457"/>
    <cellStyle name="Normal 2 5 7 2 2 5 2" xfId="10963"/>
    <cellStyle name="Normal 2 5 7 2 2 5 3" xfId="10964"/>
    <cellStyle name="Normal 2 5 7 2 2 6" xfId="10965"/>
    <cellStyle name="Normal 2 5 7 2 2 7" xfId="10966"/>
    <cellStyle name="Normal 2 5 7 2 3" xfId="2719"/>
    <cellStyle name="Normal 2 5 7 2 3 2" xfId="10967"/>
    <cellStyle name="Normal 2 5 7 2 3 3" xfId="10968"/>
    <cellStyle name="Normal 2 5 7 2 4" xfId="3569"/>
    <cellStyle name="Normal 2 5 7 2 4 2" xfId="10969"/>
    <cellStyle name="Normal 2 5 7 2 4 3" xfId="10970"/>
    <cellStyle name="Normal 2 5 7 2 5" xfId="3849"/>
    <cellStyle name="Normal 2 5 7 2 5 2" xfId="10971"/>
    <cellStyle name="Normal 2 5 7 2 5 3" xfId="10972"/>
    <cellStyle name="Normal 2 5 7 2 6" xfId="2304"/>
    <cellStyle name="Normal 2 5 7 2 6 2" xfId="10973"/>
    <cellStyle name="Normal 2 5 7 2 6 3" xfId="10974"/>
    <cellStyle name="Normal 2 5 7 2 7" xfId="10975"/>
    <cellStyle name="Normal 2 5 7 2 8" xfId="10976"/>
    <cellStyle name="Normal 2 5 7 3" xfId="812"/>
    <cellStyle name="Normal 2 5 7 3 2" xfId="2721"/>
    <cellStyle name="Normal 2 5 7 3 2 2" xfId="10977"/>
    <cellStyle name="Normal 2 5 7 3 2 3" xfId="10978"/>
    <cellStyle name="Normal 2 5 7 3 3" xfId="3571"/>
    <cellStyle name="Normal 2 5 7 3 3 2" xfId="10979"/>
    <cellStyle name="Normal 2 5 7 3 3 3" xfId="10980"/>
    <cellStyle name="Normal 2 5 7 3 4" xfId="3851"/>
    <cellStyle name="Normal 2 5 7 3 4 2" xfId="10981"/>
    <cellStyle name="Normal 2 5 7 3 4 3" xfId="10982"/>
    <cellStyle name="Normal 2 5 7 3 5" xfId="2458"/>
    <cellStyle name="Normal 2 5 7 3 5 2" xfId="10983"/>
    <cellStyle name="Normal 2 5 7 3 5 3" xfId="10984"/>
    <cellStyle name="Normal 2 5 7 3 6" xfId="10985"/>
    <cellStyle name="Normal 2 5 7 3 7" xfId="10986"/>
    <cellStyle name="Normal 2 5 7 4" xfId="813"/>
    <cellStyle name="Normal 2 5 7 4 2" xfId="2722"/>
    <cellStyle name="Normal 2 5 7 4 2 2" xfId="10987"/>
    <cellStyle name="Normal 2 5 7 4 2 3" xfId="10988"/>
    <cellStyle name="Normal 2 5 7 4 3" xfId="3572"/>
    <cellStyle name="Normal 2 5 7 4 3 2" xfId="10989"/>
    <cellStyle name="Normal 2 5 7 4 3 3" xfId="10990"/>
    <cellStyle name="Normal 2 5 7 4 4" xfId="3852"/>
    <cellStyle name="Normal 2 5 7 4 4 2" xfId="10991"/>
    <cellStyle name="Normal 2 5 7 4 4 3" xfId="10992"/>
    <cellStyle name="Normal 2 5 7 4 5" xfId="2459"/>
    <cellStyle name="Normal 2 5 7 4 5 2" xfId="10993"/>
    <cellStyle name="Normal 2 5 7 4 5 3" xfId="10994"/>
    <cellStyle name="Normal 2 5 7 4 6" xfId="10995"/>
    <cellStyle name="Normal 2 5 7 4 7" xfId="10996"/>
    <cellStyle name="Normal 2 5 7 5" xfId="2555"/>
    <cellStyle name="Normal 2 5 7 5 2" xfId="10997"/>
    <cellStyle name="Normal 2 5 7 5 3" xfId="10998"/>
    <cellStyle name="Normal 2 5 7 6" xfId="3407"/>
    <cellStyle name="Normal 2 5 7 6 2" xfId="10999"/>
    <cellStyle name="Normal 2 5 7 6 3" xfId="11000"/>
    <cellStyle name="Normal 2 5 7 7" xfId="3687"/>
    <cellStyle name="Normal 2 5 7 7 2" xfId="11001"/>
    <cellStyle name="Normal 2 5 7 7 3" xfId="11002"/>
    <cellStyle name="Normal 2 5 7 8" xfId="2303"/>
    <cellStyle name="Normal 2 5 7 8 2" xfId="11003"/>
    <cellStyle name="Normal 2 5 7 8 3" xfId="11004"/>
    <cellStyle name="Normal 2 5 7 9" xfId="11005"/>
    <cellStyle name="Normal 2 5 8" xfId="140"/>
    <cellStyle name="Normal 2 5 8 10" xfId="11006"/>
    <cellStyle name="Normal 2 5 8 2" xfId="814"/>
    <cellStyle name="Normal 2 5 8 2 2" xfId="815"/>
    <cellStyle name="Normal 2 5 8 2 2 2" xfId="2724"/>
    <cellStyle name="Normal 2 5 8 2 2 2 2" xfId="11007"/>
    <cellStyle name="Normal 2 5 8 2 2 2 3" xfId="11008"/>
    <cellStyle name="Normal 2 5 8 2 2 3" xfId="3574"/>
    <cellStyle name="Normal 2 5 8 2 2 3 2" xfId="11009"/>
    <cellStyle name="Normal 2 5 8 2 2 3 3" xfId="11010"/>
    <cellStyle name="Normal 2 5 8 2 2 4" xfId="3854"/>
    <cellStyle name="Normal 2 5 8 2 2 4 2" xfId="11011"/>
    <cellStyle name="Normal 2 5 8 2 2 4 3" xfId="11012"/>
    <cellStyle name="Normal 2 5 8 2 2 5" xfId="2460"/>
    <cellStyle name="Normal 2 5 8 2 2 5 2" xfId="11013"/>
    <cellStyle name="Normal 2 5 8 2 2 5 3" xfId="11014"/>
    <cellStyle name="Normal 2 5 8 2 2 6" xfId="11015"/>
    <cellStyle name="Normal 2 5 8 2 2 7" xfId="11016"/>
    <cellStyle name="Normal 2 5 8 2 3" xfId="2723"/>
    <cellStyle name="Normal 2 5 8 2 3 2" xfId="11017"/>
    <cellStyle name="Normal 2 5 8 2 3 3" xfId="11018"/>
    <cellStyle name="Normal 2 5 8 2 4" xfId="3573"/>
    <cellStyle name="Normal 2 5 8 2 4 2" xfId="11019"/>
    <cellStyle name="Normal 2 5 8 2 4 3" xfId="11020"/>
    <cellStyle name="Normal 2 5 8 2 5" xfId="3853"/>
    <cellStyle name="Normal 2 5 8 2 5 2" xfId="11021"/>
    <cellStyle name="Normal 2 5 8 2 5 3" xfId="11022"/>
    <cellStyle name="Normal 2 5 8 2 6" xfId="2306"/>
    <cellStyle name="Normal 2 5 8 2 6 2" xfId="11023"/>
    <cellStyle name="Normal 2 5 8 2 6 3" xfId="11024"/>
    <cellStyle name="Normal 2 5 8 2 7" xfId="11025"/>
    <cellStyle name="Normal 2 5 8 2 8" xfId="11026"/>
    <cellStyle name="Normal 2 5 8 3" xfId="816"/>
    <cellStyle name="Normal 2 5 8 3 2" xfId="2725"/>
    <cellStyle name="Normal 2 5 8 3 2 2" xfId="11027"/>
    <cellStyle name="Normal 2 5 8 3 2 3" xfId="11028"/>
    <cellStyle name="Normal 2 5 8 3 3" xfId="3575"/>
    <cellStyle name="Normal 2 5 8 3 3 2" xfId="11029"/>
    <cellStyle name="Normal 2 5 8 3 3 3" xfId="11030"/>
    <cellStyle name="Normal 2 5 8 3 4" xfId="3855"/>
    <cellStyle name="Normal 2 5 8 3 4 2" xfId="11031"/>
    <cellStyle name="Normal 2 5 8 3 4 3" xfId="11032"/>
    <cellStyle name="Normal 2 5 8 3 5" xfId="2461"/>
    <cellStyle name="Normal 2 5 8 3 5 2" xfId="11033"/>
    <cellStyle name="Normal 2 5 8 3 5 3" xfId="11034"/>
    <cellStyle name="Normal 2 5 8 3 6" xfId="11035"/>
    <cellStyle name="Normal 2 5 8 3 7" xfId="11036"/>
    <cellStyle name="Normal 2 5 8 4" xfId="817"/>
    <cellStyle name="Normal 2 5 8 4 2" xfId="2726"/>
    <cellStyle name="Normal 2 5 8 4 2 2" xfId="11037"/>
    <cellStyle name="Normal 2 5 8 4 2 3" xfId="11038"/>
    <cellStyle name="Normal 2 5 8 4 3" xfId="3576"/>
    <cellStyle name="Normal 2 5 8 4 3 2" xfId="11039"/>
    <cellStyle name="Normal 2 5 8 4 3 3" xfId="11040"/>
    <cellStyle name="Normal 2 5 8 4 4" xfId="3856"/>
    <cellStyle name="Normal 2 5 8 4 4 2" xfId="11041"/>
    <cellStyle name="Normal 2 5 8 4 4 3" xfId="11042"/>
    <cellStyle name="Normal 2 5 8 4 5" xfId="2462"/>
    <cellStyle name="Normal 2 5 8 4 5 2" xfId="11043"/>
    <cellStyle name="Normal 2 5 8 4 5 3" xfId="11044"/>
    <cellStyle name="Normal 2 5 8 4 6" xfId="11045"/>
    <cellStyle name="Normal 2 5 8 4 7" xfId="11046"/>
    <cellStyle name="Normal 2 5 8 5" xfId="2556"/>
    <cellStyle name="Normal 2 5 8 5 2" xfId="11047"/>
    <cellStyle name="Normal 2 5 8 5 3" xfId="11048"/>
    <cellStyle name="Normal 2 5 8 6" xfId="3408"/>
    <cellStyle name="Normal 2 5 8 6 2" xfId="11049"/>
    <cellStyle name="Normal 2 5 8 6 3" xfId="11050"/>
    <cellStyle name="Normal 2 5 8 7" xfId="3688"/>
    <cellStyle name="Normal 2 5 8 7 2" xfId="11051"/>
    <cellStyle name="Normal 2 5 8 7 3" xfId="11052"/>
    <cellStyle name="Normal 2 5 8 8" xfId="2305"/>
    <cellStyle name="Normal 2 5 8 8 2" xfId="11053"/>
    <cellStyle name="Normal 2 5 8 8 3" xfId="11054"/>
    <cellStyle name="Normal 2 5 8 9" xfId="11055"/>
    <cellStyle name="Normal 2 5 9" xfId="141"/>
    <cellStyle name="Normal 2 5 9 10" xfId="11056"/>
    <cellStyle name="Normal 2 5 9 2" xfId="818"/>
    <cellStyle name="Normal 2 5 9 2 2" xfId="819"/>
    <cellStyle name="Normal 2 5 9 2 2 2" xfId="2728"/>
    <cellStyle name="Normal 2 5 9 2 2 2 2" xfId="11057"/>
    <cellStyle name="Normal 2 5 9 2 2 2 3" xfId="11058"/>
    <cellStyle name="Normal 2 5 9 2 2 3" xfId="3578"/>
    <cellStyle name="Normal 2 5 9 2 2 3 2" xfId="11059"/>
    <cellStyle name="Normal 2 5 9 2 2 3 3" xfId="11060"/>
    <cellStyle name="Normal 2 5 9 2 2 4" xfId="3858"/>
    <cellStyle name="Normal 2 5 9 2 2 4 2" xfId="11061"/>
    <cellStyle name="Normal 2 5 9 2 2 4 3" xfId="11062"/>
    <cellStyle name="Normal 2 5 9 2 2 5" xfId="2463"/>
    <cellStyle name="Normal 2 5 9 2 2 5 2" xfId="11063"/>
    <cellStyle name="Normal 2 5 9 2 2 5 3" xfId="11064"/>
    <cellStyle name="Normal 2 5 9 2 2 6" xfId="11065"/>
    <cellStyle name="Normal 2 5 9 2 2 7" xfId="11066"/>
    <cellStyle name="Normal 2 5 9 2 3" xfId="2727"/>
    <cellStyle name="Normal 2 5 9 2 3 2" xfId="11067"/>
    <cellStyle name="Normal 2 5 9 2 3 3" xfId="11068"/>
    <cellStyle name="Normal 2 5 9 2 4" xfId="3577"/>
    <cellStyle name="Normal 2 5 9 2 4 2" xfId="11069"/>
    <cellStyle name="Normal 2 5 9 2 4 3" xfId="11070"/>
    <cellStyle name="Normal 2 5 9 2 5" xfId="3857"/>
    <cellStyle name="Normal 2 5 9 2 5 2" xfId="11071"/>
    <cellStyle name="Normal 2 5 9 2 5 3" xfId="11072"/>
    <cellStyle name="Normal 2 5 9 2 6" xfId="2308"/>
    <cellStyle name="Normal 2 5 9 2 6 2" xfId="11073"/>
    <cellStyle name="Normal 2 5 9 2 6 3" xfId="11074"/>
    <cellStyle name="Normal 2 5 9 2 7" xfId="11075"/>
    <cellStyle name="Normal 2 5 9 2 8" xfId="11076"/>
    <cellStyle name="Normal 2 5 9 3" xfId="820"/>
    <cellStyle name="Normal 2 5 9 3 2" xfId="2729"/>
    <cellStyle name="Normal 2 5 9 3 2 2" xfId="11077"/>
    <cellStyle name="Normal 2 5 9 3 2 3" xfId="11078"/>
    <cellStyle name="Normal 2 5 9 3 3" xfId="3579"/>
    <cellStyle name="Normal 2 5 9 3 3 2" xfId="11079"/>
    <cellStyle name="Normal 2 5 9 3 3 3" xfId="11080"/>
    <cellStyle name="Normal 2 5 9 3 4" xfId="3859"/>
    <cellStyle name="Normal 2 5 9 3 4 2" xfId="11081"/>
    <cellStyle name="Normal 2 5 9 3 4 3" xfId="11082"/>
    <cellStyle name="Normal 2 5 9 3 5" xfId="2464"/>
    <cellStyle name="Normal 2 5 9 3 5 2" xfId="11083"/>
    <cellStyle name="Normal 2 5 9 3 5 3" xfId="11084"/>
    <cellStyle name="Normal 2 5 9 3 6" xfId="11085"/>
    <cellStyle name="Normal 2 5 9 3 7" xfId="11086"/>
    <cellStyle name="Normal 2 5 9 4" xfId="821"/>
    <cellStyle name="Normal 2 5 9 4 2" xfId="2730"/>
    <cellStyle name="Normal 2 5 9 4 2 2" xfId="11087"/>
    <cellStyle name="Normal 2 5 9 4 2 3" xfId="11088"/>
    <cellStyle name="Normal 2 5 9 4 3" xfId="3580"/>
    <cellStyle name="Normal 2 5 9 4 3 2" xfId="11089"/>
    <cellStyle name="Normal 2 5 9 4 3 3" xfId="11090"/>
    <cellStyle name="Normal 2 5 9 4 4" xfId="3860"/>
    <cellStyle name="Normal 2 5 9 4 4 2" xfId="11091"/>
    <cellStyle name="Normal 2 5 9 4 4 3" xfId="11092"/>
    <cellStyle name="Normal 2 5 9 4 5" xfId="2465"/>
    <cellStyle name="Normal 2 5 9 4 5 2" xfId="11093"/>
    <cellStyle name="Normal 2 5 9 4 5 3" xfId="11094"/>
    <cellStyle name="Normal 2 5 9 4 6" xfId="11095"/>
    <cellStyle name="Normal 2 5 9 4 7" xfId="11096"/>
    <cellStyle name="Normal 2 5 9 5" xfId="2557"/>
    <cellStyle name="Normal 2 5 9 5 2" xfId="11097"/>
    <cellStyle name="Normal 2 5 9 5 3" xfId="11098"/>
    <cellStyle name="Normal 2 5 9 6" xfId="3409"/>
    <cellStyle name="Normal 2 5 9 6 2" xfId="11099"/>
    <cellStyle name="Normal 2 5 9 6 3" xfId="11100"/>
    <cellStyle name="Normal 2 5 9 7" xfId="3689"/>
    <cellStyle name="Normal 2 5 9 7 2" xfId="11101"/>
    <cellStyle name="Normal 2 5 9 7 3" xfId="11102"/>
    <cellStyle name="Normal 2 5 9 8" xfId="2307"/>
    <cellStyle name="Normal 2 5 9 8 2" xfId="11103"/>
    <cellStyle name="Normal 2 5 9 8 3" xfId="11104"/>
    <cellStyle name="Normal 2 5 9 9" xfId="11105"/>
    <cellStyle name="Normal 2 6" xfId="142"/>
    <cellStyle name="Normal 2 6 10" xfId="11106"/>
    <cellStyle name="Normal 2 6 2" xfId="822"/>
    <cellStyle name="Normal 2 6 2 2" xfId="823"/>
    <cellStyle name="Normal 2 6 2 2 2" xfId="2732"/>
    <cellStyle name="Normal 2 6 2 2 2 2" xfId="11107"/>
    <cellStyle name="Normal 2 6 2 2 2 3" xfId="11108"/>
    <cellStyle name="Normal 2 6 2 2 3" xfId="3582"/>
    <cellStyle name="Normal 2 6 2 2 3 2" xfId="11109"/>
    <cellStyle name="Normal 2 6 2 2 3 3" xfId="11110"/>
    <cellStyle name="Normal 2 6 2 2 4" xfId="3862"/>
    <cellStyle name="Normal 2 6 2 2 4 2" xfId="11111"/>
    <cellStyle name="Normal 2 6 2 2 4 3" xfId="11112"/>
    <cellStyle name="Normal 2 6 2 2 5" xfId="2466"/>
    <cellStyle name="Normal 2 6 2 2 5 2" xfId="11113"/>
    <cellStyle name="Normal 2 6 2 2 5 3" xfId="11114"/>
    <cellStyle name="Normal 2 6 2 2 6" xfId="11115"/>
    <cellStyle name="Normal 2 6 2 2 7" xfId="11116"/>
    <cellStyle name="Normal 2 6 2 3" xfId="2731"/>
    <cellStyle name="Normal 2 6 2 3 2" xfId="11117"/>
    <cellStyle name="Normal 2 6 2 3 3" xfId="11118"/>
    <cellStyle name="Normal 2 6 2 4" xfId="3581"/>
    <cellStyle name="Normal 2 6 2 4 2" xfId="11119"/>
    <cellStyle name="Normal 2 6 2 4 3" xfId="11120"/>
    <cellStyle name="Normal 2 6 2 5" xfId="3861"/>
    <cellStyle name="Normal 2 6 2 5 2" xfId="11121"/>
    <cellStyle name="Normal 2 6 2 5 3" xfId="11122"/>
    <cellStyle name="Normal 2 6 2 6" xfId="2310"/>
    <cellStyle name="Normal 2 6 2 6 2" xfId="11123"/>
    <cellStyle name="Normal 2 6 2 6 3" xfId="11124"/>
    <cellStyle name="Normal 2 6 2 7" xfId="11125"/>
    <cellStyle name="Normal 2 6 2 8" xfId="11126"/>
    <cellStyle name="Normal 2 6 3" xfId="824"/>
    <cellStyle name="Normal 2 6 3 2" xfId="2733"/>
    <cellStyle name="Normal 2 6 3 2 2" xfId="11127"/>
    <cellStyle name="Normal 2 6 3 2 3" xfId="11128"/>
    <cellStyle name="Normal 2 6 3 3" xfId="3583"/>
    <cellStyle name="Normal 2 6 3 3 2" xfId="11129"/>
    <cellStyle name="Normal 2 6 3 3 3" xfId="11130"/>
    <cellStyle name="Normal 2 6 3 4" xfId="3863"/>
    <cellStyle name="Normal 2 6 3 4 2" xfId="11131"/>
    <cellStyle name="Normal 2 6 3 4 3" xfId="11132"/>
    <cellStyle name="Normal 2 6 3 5" xfId="2467"/>
    <cellStyle name="Normal 2 6 3 5 2" xfId="11133"/>
    <cellStyle name="Normal 2 6 3 5 3" xfId="11134"/>
    <cellStyle name="Normal 2 6 3 6" xfId="11135"/>
    <cellStyle name="Normal 2 6 3 7" xfId="11136"/>
    <cellStyle name="Normal 2 6 4" xfId="825"/>
    <cellStyle name="Normal 2 6 4 2" xfId="2734"/>
    <cellStyle name="Normal 2 6 4 2 2" xfId="11137"/>
    <cellStyle name="Normal 2 6 4 2 3" xfId="11138"/>
    <cellStyle name="Normal 2 6 4 3" xfId="3584"/>
    <cellStyle name="Normal 2 6 4 3 2" xfId="11139"/>
    <cellStyle name="Normal 2 6 4 3 3" xfId="11140"/>
    <cellStyle name="Normal 2 6 4 4" xfId="3864"/>
    <cellStyle name="Normal 2 6 4 4 2" xfId="11141"/>
    <cellStyle name="Normal 2 6 4 4 3" xfId="11142"/>
    <cellStyle name="Normal 2 6 4 5" xfId="2468"/>
    <cellStyle name="Normal 2 6 4 5 2" xfId="11143"/>
    <cellStyle name="Normal 2 6 4 5 3" xfId="11144"/>
    <cellStyle name="Normal 2 6 4 6" xfId="11145"/>
    <cellStyle name="Normal 2 6 4 7" xfId="11146"/>
    <cellStyle name="Normal 2 6 5" xfId="2558"/>
    <cellStyle name="Normal 2 6 5 2" xfId="11147"/>
    <cellStyle name="Normal 2 6 5 3" xfId="11148"/>
    <cellStyle name="Normal 2 6 6" xfId="3410"/>
    <cellStyle name="Normal 2 6 6 2" xfId="11149"/>
    <cellStyle name="Normal 2 6 6 3" xfId="11150"/>
    <cellStyle name="Normal 2 6 7" xfId="3690"/>
    <cellStyle name="Normal 2 6 7 2" xfId="11151"/>
    <cellStyle name="Normal 2 6 7 3" xfId="11152"/>
    <cellStyle name="Normal 2 6 8" xfId="2309"/>
    <cellStyle name="Normal 2 6 8 2" xfId="11153"/>
    <cellStyle name="Normal 2 6 8 3" xfId="11154"/>
    <cellStyle name="Normal 2 6 9" xfId="11155"/>
    <cellStyle name="Normal 2 7" xfId="143"/>
    <cellStyle name="Normal 2 7 10" xfId="11156"/>
    <cellStyle name="Normal 2 7 2" xfId="826"/>
    <cellStyle name="Normal 2 7 2 2" xfId="827"/>
    <cellStyle name="Normal 2 7 2 2 2" xfId="2736"/>
    <cellStyle name="Normal 2 7 2 2 2 2" xfId="11157"/>
    <cellStyle name="Normal 2 7 2 2 2 3" xfId="11158"/>
    <cellStyle name="Normal 2 7 2 2 3" xfId="3586"/>
    <cellStyle name="Normal 2 7 2 2 3 2" xfId="11159"/>
    <cellStyle name="Normal 2 7 2 2 3 3" xfId="11160"/>
    <cellStyle name="Normal 2 7 2 2 4" xfId="3866"/>
    <cellStyle name="Normal 2 7 2 2 4 2" xfId="11161"/>
    <cellStyle name="Normal 2 7 2 2 4 3" xfId="11162"/>
    <cellStyle name="Normal 2 7 2 2 5" xfId="2469"/>
    <cellStyle name="Normal 2 7 2 2 5 2" xfId="11163"/>
    <cellStyle name="Normal 2 7 2 2 5 3" xfId="11164"/>
    <cellStyle name="Normal 2 7 2 2 6" xfId="11165"/>
    <cellStyle name="Normal 2 7 2 2 7" xfId="11166"/>
    <cellStyle name="Normal 2 7 2 3" xfId="2735"/>
    <cellStyle name="Normal 2 7 2 3 2" xfId="11167"/>
    <cellStyle name="Normal 2 7 2 3 3" xfId="11168"/>
    <cellStyle name="Normal 2 7 2 4" xfId="3585"/>
    <cellStyle name="Normal 2 7 2 4 2" xfId="11169"/>
    <cellStyle name="Normal 2 7 2 4 3" xfId="11170"/>
    <cellStyle name="Normal 2 7 2 5" xfId="3865"/>
    <cellStyle name="Normal 2 7 2 5 2" xfId="11171"/>
    <cellStyle name="Normal 2 7 2 5 3" xfId="11172"/>
    <cellStyle name="Normal 2 7 2 6" xfId="2312"/>
    <cellStyle name="Normal 2 7 2 6 2" xfId="11173"/>
    <cellStyle name="Normal 2 7 2 6 3" xfId="11174"/>
    <cellStyle name="Normal 2 7 2 7" xfId="11175"/>
    <cellStyle name="Normal 2 7 2 8" xfId="11176"/>
    <cellStyle name="Normal 2 7 3" xfId="828"/>
    <cellStyle name="Normal 2 7 3 2" xfId="2737"/>
    <cellStyle name="Normal 2 7 3 2 2" xfId="11177"/>
    <cellStyle name="Normal 2 7 3 2 3" xfId="11178"/>
    <cellStyle name="Normal 2 7 3 3" xfId="3587"/>
    <cellStyle name="Normal 2 7 3 3 2" xfId="11179"/>
    <cellStyle name="Normal 2 7 3 3 3" xfId="11180"/>
    <cellStyle name="Normal 2 7 3 4" xfId="3867"/>
    <cellStyle name="Normal 2 7 3 4 2" xfId="11181"/>
    <cellStyle name="Normal 2 7 3 4 3" xfId="11182"/>
    <cellStyle name="Normal 2 7 3 5" xfId="2470"/>
    <cellStyle name="Normal 2 7 3 5 2" xfId="11183"/>
    <cellStyle name="Normal 2 7 3 5 3" xfId="11184"/>
    <cellStyle name="Normal 2 7 3 6" xfId="11185"/>
    <cellStyle name="Normal 2 7 3 7" xfId="11186"/>
    <cellStyle name="Normal 2 7 4" xfId="829"/>
    <cellStyle name="Normal 2 7 4 2" xfId="2738"/>
    <cellStyle name="Normal 2 7 4 2 2" xfId="11187"/>
    <cellStyle name="Normal 2 7 4 2 3" xfId="11188"/>
    <cellStyle name="Normal 2 7 4 3" xfId="3588"/>
    <cellStyle name="Normal 2 7 4 3 2" xfId="11189"/>
    <cellStyle name="Normal 2 7 4 3 3" xfId="11190"/>
    <cellStyle name="Normal 2 7 4 4" xfId="3868"/>
    <cellStyle name="Normal 2 7 4 4 2" xfId="11191"/>
    <cellStyle name="Normal 2 7 4 4 3" xfId="11192"/>
    <cellStyle name="Normal 2 7 4 5" xfId="2471"/>
    <cellStyle name="Normal 2 7 4 5 2" xfId="11193"/>
    <cellStyle name="Normal 2 7 4 5 3" xfId="11194"/>
    <cellStyle name="Normal 2 7 4 6" xfId="11195"/>
    <cellStyle name="Normal 2 7 4 7" xfId="11196"/>
    <cellStyle name="Normal 2 7 5" xfId="2559"/>
    <cellStyle name="Normal 2 7 5 2" xfId="11197"/>
    <cellStyle name="Normal 2 7 5 3" xfId="11198"/>
    <cellStyle name="Normal 2 7 6" xfId="3411"/>
    <cellStyle name="Normal 2 7 6 2" xfId="11199"/>
    <cellStyle name="Normal 2 7 6 3" xfId="11200"/>
    <cellStyle name="Normal 2 7 7" xfId="3691"/>
    <cellStyle name="Normal 2 7 7 2" xfId="11201"/>
    <cellStyle name="Normal 2 7 7 3" xfId="11202"/>
    <cellStyle name="Normal 2 7 8" xfId="2311"/>
    <cellStyle name="Normal 2 7 8 2" xfId="11203"/>
    <cellStyle name="Normal 2 7 8 3" xfId="11204"/>
    <cellStyle name="Normal 2 7 9" xfId="11205"/>
    <cellStyle name="Normal 2 8" xfId="144"/>
    <cellStyle name="Normal 2 8 10" xfId="11206"/>
    <cellStyle name="Normal 2 8 2" xfId="830"/>
    <cellStyle name="Normal 2 8 2 2" xfId="831"/>
    <cellStyle name="Normal 2 8 2 2 2" xfId="2740"/>
    <cellStyle name="Normal 2 8 2 2 2 2" xfId="11207"/>
    <cellStyle name="Normal 2 8 2 2 2 3" xfId="11208"/>
    <cellStyle name="Normal 2 8 2 2 3" xfId="3590"/>
    <cellStyle name="Normal 2 8 2 2 3 2" xfId="11209"/>
    <cellStyle name="Normal 2 8 2 2 3 3" xfId="11210"/>
    <cellStyle name="Normal 2 8 2 2 4" xfId="3870"/>
    <cellStyle name="Normal 2 8 2 2 4 2" xfId="11211"/>
    <cellStyle name="Normal 2 8 2 2 4 3" xfId="11212"/>
    <cellStyle name="Normal 2 8 2 2 5" xfId="2472"/>
    <cellStyle name="Normal 2 8 2 2 5 2" xfId="11213"/>
    <cellStyle name="Normal 2 8 2 2 5 3" xfId="11214"/>
    <cellStyle name="Normal 2 8 2 2 6" xfId="11215"/>
    <cellStyle name="Normal 2 8 2 2 7" xfId="11216"/>
    <cellStyle name="Normal 2 8 2 3" xfId="2739"/>
    <cellStyle name="Normal 2 8 2 3 2" xfId="11217"/>
    <cellStyle name="Normal 2 8 2 3 3" xfId="11218"/>
    <cellStyle name="Normal 2 8 2 4" xfId="3589"/>
    <cellStyle name="Normal 2 8 2 4 2" xfId="11219"/>
    <cellStyle name="Normal 2 8 2 4 3" xfId="11220"/>
    <cellStyle name="Normal 2 8 2 5" xfId="3869"/>
    <cellStyle name="Normal 2 8 2 5 2" xfId="11221"/>
    <cellStyle name="Normal 2 8 2 5 3" xfId="11222"/>
    <cellStyle name="Normal 2 8 2 6" xfId="2314"/>
    <cellStyle name="Normal 2 8 2 6 2" xfId="11223"/>
    <cellStyle name="Normal 2 8 2 6 3" xfId="11224"/>
    <cellStyle name="Normal 2 8 2 7" xfId="11225"/>
    <cellStyle name="Normal 2 8 2 8" xfId="11226"/>
    <cellStyle name="Normal 2 8 3" xfId="832"/>
    <cellStyle name="Normal 2 8 3 2" xfId="2741"/>
    <cellStyle name="Normal 2 8 3 2 2" xfId="11227"/>
    <cellStyle name="Normal 2 8 3 2 3" xfId="11228"/>
    <cellStyle name="Normal 2 8 3 3" xfId="3591"/>
    <cellStyle name="Normal 2 8 3 3 2" xfId="11229"/>
    <cellStyle name="Normal 2 8 3 3 3" xfId="11230"/>
    <cellStyle name="Normal 2 8 3 4" xfId="3871"/>
    <cellStyle name="Normal 2 8 3 4 2" xfId="11231"/>
    <cellStyle name="Normal 2 8 3 4 3" xfId="11232"/>
    <cellStyle name="Normal 2 8 3 5" xfId="2473"/>
    <cellStyle name="Normal 2 8 3 5 2" xfId="11233"/>
    <cellStyle name="Normal 2 8 3 5 3" xfId="11234"/>
    <cellStyle name="Normal 2 8 3 6" xfId="11235"/>
    <cellStyle name="Normal 2 8 3 7" xfId="11236"/>
    <cellStyle name="Normal 2 8 4" xfId="833"/>
    <cellStyle name="Normal 2 8 4 2" xfId="2742"/>
    <cellStyle name="Normal 2 8 4 2 2" xfId="11237"/>
    <cellStyle name="Normal 2 8 4 2 3" xfId="11238"/>
    <cellStyle name="Normal 2 8 4 3" xfId="3592"/>
    <cellStyle name="Normal 2 8 4 3 2" xfId="11239"/>
    <cellStyle name="Normal 2 8 4 3 3" xfId="11240"/>
    <cellStyle name="Normal 2 8 4 4" xfId="3872"/>
    <cellStyle name="Normal 2 8 4 4 2" xfId="11241"/>
    <cellStyle name="Normal 2 8 4 4 3" xfId="11242"/>
    <cellStyle name="Normal 2 8 4 5" xfId="2474"/>
    <cellStyle name="Normal 2 8 4 5 2" xfId="11243"/>
    <cellStyle name="Normal 2 8 4 5 3" xfId="11244"/>
    <cellStyle name="Normal 2 8 4 6" xfId="11245"/>
    <cellStyle name="Normal 2 8 4 7" xfId="11246"/>
    <cellStyle name="Normal 2 8 5" xfId="2560"/>
    <cellStyle name="Normal 2 8 5 2" xfId="11247"/>
    <cellStyle name="Normal 2 8 5 3" xfId="11248"/>
    <cellStyle name="Normal 2 8 6" xfId="3412"/>
    <cellStyle name="Normal 2 8 6 2" xfId="11249"/>
    <cellStyle name="Normal 2 8 6 3" xfId="11250"/>
    <cellStyle name="Normal 2 8 7" xfId="3692"/>
    <cellStyle name="Normal 2 8 7 2" xfId="11251"/>
    <cellStyle name="Normal 2 8 7 3" xfId="11252"/>
    <cellStyle name="Normal 2 8 8" xfId="2313"/>
    <cellStyle name="Normal 2 8 8 2" xfId="11253"/>
    <cellStyle name="Normal 2 8 8 3" xfId="11254"/>
    <cellStyle name="Normal 2 8 9" xfId="11255"/>
    <cellStyle name="Normal 2 9" xfId="145"/>
    <cellStyle name="Normal 2 9 10" xfId="11256"/>
    <cellStyle name="Normal 2 9 2" xfId="834"/>
    <cellStyle name="Normal 2 9 2 2" xfId="835"/>
    <cellStyle name="Normal 2 9 2 2 2" xfId="2744"/>
    <cellStyle name="Normal 2 9 2 2 2 2" xfId="11257"/>
    <cellStyle name="Normal 2 9 2 2 2 3" xfId="11258"/>
    <cellStyle name="Normal 2 9 2 2 3" xfId="3594"/>
    <cellStyle name="Normal 2 9 2 2 3 2" xfId="11259"/>
    <cellStyle name="Normal 2 9 2 2 3 3" xfId="11260"/>
    <cellStyle name="Normal 2 9 2 2 4" xfId="3874"/>
    <cellStyle name="Normal 2 9 2 2 4 2" xfId="11261"/>
    <cellStyle name="Normal 2 9 2 2 4 3" xfId="11262"/>
    <cellStyle name="Normal 2 9 2 2 5" xfId="2475"/>
    <cellStyle name="Normal 2 9 2 2 5 2" xfId="11263"/>
    <cellStyle name="Normal 2 9 2 2 5 3" xfId="11264"/>
    <cellStyle name="Normal 2 9 2 2 6" xfId="11265"/>
    <cellStyle name="Normal 2 9 2 2 7" xfId="11266"/>
    <cellStyle name="Normal 2 9 2 3" xfId="2743"/>
    <cellStyle name="Normal 2 9 2 3 2" xfId="11267"/>
    <cellStyle name="Normal 2 9 2 3 3" xfId="11268"/>
    <cellStyle name="Normal 2 9 2 4" xfId="3593"/>
    <cellStyle name="Normal 2 9 2 4 2" xfId="11269"/>
    <cellStyle name="Normal 2 9 2 4 3" xfId="11270"/>
    <cellStyle name="Normal 2 9 2 5" xfId="3873"/>
    <cellStyle name="Normal 2 9 2 5 2" xfId="11271"/>
    <cellStyle name="Normal 2 9 2 5 3" xfId="11272"/>
    <cellStyle name="Normal 2 9 2 6" xfId="2316"/>
    <cellStyle name="Normal 2 9 2 6 2" xfId="11273"/>
    <cellStyle name="Normal 2 9 2 6 3" xfId="11274"/>
    <cellStyle name="Normal 2 9 2 7" xfId="11275"/>
    <cellStyle name="Normal 2 9 2 8" xfId="11276"/>
    <cellStyle name="Normal 2 9 3" xfId="836"/>
    <cellStyle name="Normal 2 9 3 2" xfId="2745"/>
    <cellStyle name="Normal 2 9 3 2 2" xfId="11277"/>
    <cellStyle name="Normal 2 9 3 2 3" xfId="11278"/>
    <cellStyle name="Normal 2 9 3 3" xfId="3595"/>
    <cellStyle name="Normal 2 9 3 3 2" xfId="11279"/>
    <cellStyle name="Normal 2 9 3 3 3" xfId="11280"/>
    <cellStyle name="Normal 2 9 3 4" xfId="3875"/>
    <cellStyle name="Normal 2 9 3 4 2" xfId="11281"/>
    <cellStyle name="Normal 2 9 3 4 3" xfId="11282"/>
    <cellStyle name="Normal 2 9 3 5" xfId="2476"/>
    <cellStyle name="Normal 2 9 3 5 2" xfId="11283"/>
    <cellStyle name="Normal 2 9 3 5 3" xfId="11284"/>
    <cellStyle name="Normal 2 9 3 6" xfId="11285"/>
    <cellStyle name="Normal 2 9 3 7" xfId="11286"/>
    <cellStyle name="Normal 2 9 4" xfId="837"/>
    <cellStyle name="Normal 2 9 4 2" xfId="2746"/>
    <cellStyle name="Normal 2 9 4 2 2" xfId="11287"/>
    <cellStyle name="Normal 2 9 4 2 3" xfId="11288"/>
    <cellStyle name="Normal 2 9 4 3" xfId="3596"/>
    <cellStyle name="Normal 2 9 4 3 2" xfId="11289"/>
    <cellStyle name="Normal 2 9 4 3 3" xfId="11290"/>
    <cellStyle name="Normal 2 9 4 4" xfId="3876"/>
    <cellStyle name="Normal 2 9 4 4 2" xfId="11291"/>
    <cellStyle name="Normal 2 9 4 4 3" xfId="11292"/>
    <cellStyle name="Normal 2 9 4 5" xfId="2477"/>
    <cellStyle name="Normal 2 9 4 5 2" xfId="11293"/>
    <cellStyle name="Normal 2 9 4 5 3" xfId="11294"/>
    <cellStyle name="Normal 2 9 4 6" xfId="11295"/>
    <cellStyle name="Normal 2 9 4 7" xfId="11296"/>
    <cellStyle name="Normal 2 9 5" xfId="2561"/>
    <cellStyle name="Normal 2 9 5 2" xfId="11297"/>
    <cellStyle name="Normal 2 9 5 3" xfId="11298"/>
    <cellStyle name="Normal 2 9 6" xfId="3413"/>
    <cellStyle name="Normal 2 9 6 2" xfId="11299"/>
    <cellStyle name="Normal 2 9 6 3" xfId="11300"/>
    <cellStyle name="Normal 2 9 7" xfId="3693"/>
    <cellStyle name="Normal 2 9 7 2" xfId="11301"/>
    <cellStyle name="Normal 2 9 7 3" xfId="11302"/>
    <cellStyle name="Normal 2 9 8" xfId="2315"/>
    <cellStyle name="Normal 2 9 8 2" xfId="11303"/>
    <cellStyle name="Normal 2 9 8 3" xfId="11304"/>
    <cellStyle name="Normal 2 9 9" xfId="11305"/>
    <cellStyle name="Normal 2_Clark Comparison (2)" xfId="146"/>
    <cellStyle name="Normal 20" xfId="147"/>
    <cellStyle name="Normal 21" xfId="148"/>
    <cellStyle name="Normal 22" xfId="149"/>
    <cellStyle name="Normal 23" xfId="150"/>
    <cellStyle name="Normal 24" xfId="151"/>
    <cellStyle name="Normal 25" xfId="152"/>
    <cellStyle name="Normal 26" xfId="153"/>
    <cellStyle name="Normal 27" xfId="154"/>
    <cellStyle name="Normal 28" xfId="155"/>
    <cellStyle name="Normal 28 2" xfId="156"/>
    <cellStyle name="Normal 28 3" xfId="838"/>
    <cellStyle name="Normal 29" xfId="157"/>
    <cellStyle name="Normal 3" xfId="158"/>
    <cellStyle name="Normal 3 2" xfId="6"/>
    <cellStyle name="Normal 3 2 2" xfId="839"/>
    <cellStyle name="Normal 3 3" xfId="159"/>
    <cellStyle name="Normal 3 3 2" xfId="160"/>
    <cellStyle name="Normal 3 3 3" xfId="161"/>
    <cellStyle name="Normal 3 4" xfId="840"/>
    <cellStyle name="Normal 3_Single Family Renovation and Ongoing Rental Model (JL Edited) v.11.3 BG Comments" xfId="162"/>
    <cellStyle name="Normal 30" xfId="163"/>
    <cellStyle name="Normal 31" xfId="164"/>
    <cellStyle name="Normal 32" xfId="165"/>
    <cellStyle name="Normal 33" xfId="166"/>
    <cellStyle name="Normal 34" xfId="167"/>
    <cellStyle name="Normal 35" xfId="168"/>
    <cellStyle name="Normal 36" xfId="169"/>
    <cellStyle name="Normal 37" xfId="170"/>
    <cellStyle name="Normal 38" xfId="171"/>
    <cellStyle name="Normal 39" xfId="172"/>
    <cellStyle name="Normal 4" xfId="173"/>
    <cellStyle name="Normal 4 2" xfId="174"/>
    <cellStyle name="Normal 4 2 2" xfId="175"/>
    <cellStyle name="Normal 4 2 3" xfId="841"/>
    <cellStyle name="Normal 4 3" xfId="176"/>
    <cellStyle name="Normal 4 3 2" xfId="177"/>
    <cellStyle name="Normal 4 3 3" xfId="842"/>
    <cellStyle name="Normal 4 4" xfId="178"/>
    <cellStyle name="Normal 4 4 2" xfId="179"/>
    <cellStyle name="Normal 4 4 3" xfId="843"/>
    <cellStyle name="Normal 4 5" xfId="180"/>
    <cellStyle name="Normal 4 5 2" xfId="181"/>
    <cellStyle name="Normal 4 5 3" xfId="844"/>
    <cellStyle name="Normal 4 6" xfId="182"/>
    <cellStyle name="Normal 4 6 2" xfId="183"/>
    <cellStyle name="Normal 4 6 3" xfId="845"/>
    <cellStyle name="Normal 4 7" xfId="184"/>
    <cellStyle name="Normal 4 7 2" xfId="185"/>
    <cellStyle name="Normal 4 7 3" xfId="846"/>
    <cellStyle name="Normal 4 8" xfId="186"/>
    <cellStyle name="Normal 4 9" xfId="847"/>
    <cellStyle name="Normal 40" xfId="187"/>
    <cellStyle name="Normal 41" xfId="188"/>
    <cellStyle name="Normal 42" xfId="189"/>
    <cellStyle name="Normal 43" xfId="190"/>
    <cellStyle name="Normal 44" xfId="191"/>
    <cellStyle name="Normal 44 2" xfId="848"/>
    <cellStyle name="Normal 44 2 2" xfId="2747"/>
    <cellStyle name="Normal 44 2 2 2" xfId="11306"/>
    <cellStyle name="Normal 44 2 2 3" xfId="11307"/>
    <cellStyle name="Normal 44 2 3" xfId="3597"/>
    <cellStyle name="Normal 44 2 3 2" xfId="11308"/>
    <cellStyle name="Normal 44 2 3 3" xfId="11309"/>
    <cellStyle name="Normal 44 2 4" xfId="3877"/>
    <cellStyle name="Normal 44 2 4 2" xfId="11310"/>
    <cellStyle name="Normal 44 2 4 3" xfId="11311"/>
    <cellStyle name="Normal 44 2 5" xfId="2345"/>
    <cellStyle name="Normal 44 2 5 2" xfId="11312"/>
    <cellStyle name="Normal 44 2 5 3" xfId="11313"/>
    <cellStyle name="Normal 44 2 6" xfId="11314"/>
    <cellStyle name="Normal 44 2 7" xfId="11315"/>
    <cellStyle name="Normal 45" xfId="192"/>
    <cellStyle name="Normal 46" xfId="193"/>
    <cellStyle name="Normal 47" xfId="194"/>
    <cellStyle name="Normal 48" xfId="195"/>
    <cellStyle name="Normal 49" xfId="196"/>
    <cellStyle name="Normal 5" xfId="197"/>
    <cellStyle name="Normal 5 2" xfId="198"/>
    <cellStyle name="Normal 5 3" xfId="849"/>
    <cellStyle name="Normal 50" xfId="199"/>
    <cellStyle name="Normal 51" xfId="200"/>
    <cellStyle name="Normal 52" xfId="201"/>
    <cellStyle name="Normal 53" xfId="202"/>
    <cellStyle name="Normal 54" xfId="203"/>
    <cellStyle name="Normal 55" xfId="204"/>
    <cellStyle name="Normal 56" xfId="205"/>
    <cellStyle name="Normal 57" xfId="206"/>
    <cellStyle name="Normal 57 10" xfId="11316"/>
    <cellStyle name="Normal 57 2" xfId="850"/>
    <cellStyle name="Normal 57 2 2" xfId="851"/>
    <cellStyle name="Normal 57 2 2 2" xfId="2749"/>
    <cellStyle name="Normal 57 2 2 2 2" xfId="11317"/>
    <cellStyle name="Normal 57 2 2 2 3" xfId="11318"/>
    <cellStyle name="Normal 57 2 2 3" xfId="3599"/>
    <cellStyle name="Normal 57 2 2 3 2" xfId="11319"/>
    <cellStyle name="Normal 57 2 2 3 3" xfId="11320"/>
    <cellStyle name="Normal 57 2 2 4" xfId="3879"/>
    <cellStyle name="Normal 57 2 2 4 2" xfId="11321"/>
    <cellStyle name="Normal 57 2 2 4 3" xfId="11322"/>
    <cellStyle name="Normal 57 2 2 5" xfId="2478"/>
    <cellStyle name="Normal 57 2 2 5 2" xfId="11323"/>
    <cellStyle name="Normal 57 2 2 5 3" xfId="11324"/>
    <cellStyle name="Normal 57 2 2 6" xfId="11325"/>
    <cellStyle name="Normal 57 2 2 7" xfId="11326"/>
    <cellStyle name="Normal 57 2 3" xfId="2748"/>
    <cellStyle name="Normal 57 2 3 2" xfId="11327"/>
    <cellStyle name="Normal 57 2 3 3" xfId="11328"/>
    <cellStyle name="Normal 57 2 4" xfId="3598"/>
    <cellStyle name="Normal 57 2 4 2" xfId="11329"/>
    <cellStyle name="Normal 57 2 4 3" xfId="11330"/>
    <cellStyle name="Normal 57 2 5" xfId="3878"/>
    <cellStyle name="Normal 57 2 5 2" xfId="11331"/>
    <cellStyle name="Normal 57 2 5 3" xfId="11332"/>
    <cellStyle name="Normal 57 2 6" xfId="2318"/>
    <cellStyle name="Normal 57 2 6 2" xfId="11333"/>
    <cellStyle name="Normal 57 2 6 3" xfId="11334"/>
    <cellStyle name="Normal 57 2 7" xfId="11335"/>
    <cellStyle name="Normal 57 2 8" xfId="11336"/>
    <cellStyle name="Normal 57 3" xfId="852"/>
    <cellStyle name="Normal 57 3 2" xfId="2750"/>
    <cellStyle name="Normal 57 3 2 2" xfId="11337"/>
    <cellStyle name="Normal 57 3 2 3" xfId="11338"/>
    <cellStyle name="Normal 57 3 3" xfId="3600"/>
    <cellStyle name="Normal 57 3 3 2" xfId="11339"/>
    <cellStyle name="Normal 57 3 3 3" xfId="11340"/>
    <cellStyle name="Normal 57 3 4" xfId="3880"/>
    <cellStyle name="Normal 57 3 4 2" xfId="11341"/>
    <cellStyle name="Normal 57 3 4 3" xfId="11342"/>
    <cellStyle name="Normal 57 3 5" xfId="2479"/>
    <cellStyle name="Normal 57 3 5 2" xfId="11343"/>
    <cellStyle name="Normal 57 3 5 3" xfId="11344"/>
    <cellStyle name="Normal 57 3 6" xfId="11345"/>
    <cellStyle name="Normal 57 3 7" xfId="11346"/>
    <cellStyle name="Normal 57 4" xfId="853"/>
    <cellStyle name="Normal 57 4 2" xfId="2751"/>
    <cellStyle name="Normal 57 4 2 2" xfId="11347"/>
    <cellStyle name="Normal 57 4 2 3" xfId="11348"/>
    <cellStyle name="Normal 57 4 3" xfId="3601"/>
    <cellStyle name="Normal 57 4 3 2" xfId="11349"/>
    <cellStyle name="Normal 57 4 3 3" xfId="11350"/>
    <cellStyle name="Normal 57 4 4" xfId="3881"/>
    <cellStyle name="Normal 57 4 4 2" xfId="11351"/>
    <cellStyle name="Normal 57 4 4 3" xfId="11352"/>
    <cellStyle name="Normal 57 4 5" xfId="2480"/>
    <cellStyle name="Normal 57 4 5 2" xfId="11353"/>
    <cellStyle name="Normal 57 4 5 3" xfId="11354"/>
    <cellStyle name="Normal 57 4 6" xfId="11355"/>
    <cellStyle name="Normal 57 4 7" xfId="11356"/>
    <cellStyle name="Normal 57 5" xfId="2562"/>
    <cellStyle name="Normal 57 5 2" xfId="11357"/>
    <cellStyle name="Normal 57 5 3" xfId="11358"/>
    <cellStyle name="Normal 57 6" xfId="3414"/>
    <cellStyle name="Normal 57 6 2" xfId="11359"/>
    <cellStyle name="Normal 57 6 3" xfId="11360"/>
    <cellStyle name="Normal 57 7" xfId="3694"/>
    <cellStyle name="Normal 57 7 2" xfId="11361"/>
    <cellStyle name="Normal 57 7 3" xfId="11362"/>
    <cellStyle name="Normal 57 8" xfId="2317"/>
    <cellStyle name="Normal 57 8 2" xfId="11363"/>
    <cellStyle name="Normal 57 8 3" xfId="11364"/>
    <cellStyle name="Normal 57 9" xfId="11365"/>
    <cellStyle name="Normal 58" xfId="207"/>
    <cellStyle name="Normal 58 10" xfId="11366"/>
    <cellStyle name="Normal 58 2" xfId="854"/>
    <cellStyle name="Normal 58 2 2" xfId="855"/>
    <cellStyle name="Normal 58 2 2 2" xfId="2753"/>
    <cellStyle name="Normal 58 2 2 2 2" xfId="11367"/>
    <cellStyle name="Normal 58 2 2 2 3" xfId="11368"/>
    <cellStyle name="Normal 58 2 2 3" xfId="3603"/>
    <cellStyle name="Normal 58 2 2 3 2" xfId="11369"/>
    <cellStyle name="Normal 58 2 2 3 3" xfId="11370"/>
    <cellStyle name="Normal 58 2 2 4" xfId="3883"/>
    <cellStyle name="Normal 58 2 2 4 2" xfId="11371"/>
    <cellStyle name="Normal 58 2 2 4 3" xfId="11372"/>
    <cellStyle name="Normal 58 2 2 5" xfId="2481"/>
    <cellStyle name="Normal 58 2 2 5 2" xfId="11373"/>
    <cellStyle name="Normal 58 2 2 5 3" xfId="11374"/>
    <cellStyle name="Normal 58 2 2 6" xfId="11375"/>
    <cellStyle name="Normal 58 2 2 7" xfId="11376"/>
    <cellStyle name="Normal 58 2 3" xfId="2752"/>
    <cellStyle name="Normal 58 2 3 2" xfId="11377"/>
    <cellStyle name="Normal 58 2 3 3" xfId="11378"/>
    <cellStyle name="Normal 58 2 4" xfId="3602"/>
    <cellStyle name="Normal 58 2 4 2" xfId="11379"/>
    <cellStyle name="Normal 58 2 4 3" xfId="11380"/>
    <cellStyle name="Normal 58 2 5" xfId="3882"/>
    <cellStyle name="Normal 58 2 5 2" xfId="11381"/>
    <cellStyle name="Normal 58 2 5 3" xfId="11382"/>
    <cellStyle name="Normal 58 2 6" xfId="2320"/>
    <cellStyle name="Normal 58 2 6 2" xfId="11383"/>
    <cellStyle name="Normal 58 2 6 3" xfId="11384"/>
    <cellStyle name="Normal 58 2 7" xfId="11385"/>
    <cellStyle name="Normal 58 2 8" xfId="11386"/>
    <cellStyle name="Normal 58 3" xfId="856"/>
    <cellStyle name="Normal 58 3 2" xfId="2754"/>
    <cellStyle name="Normal 58 3 2 2" xfId="11387"/>
    <cellStyle name="Normal 58 3 2 3" xfId="11388"/>
    <cellStyle name="Normal 58 3 3" xfId="3604"/>
    <cellStyle name="Normal 58 3 3 2" xfId="11389"/>
    <cellStyle name="Normal 58 3 3 3" xfId="11390"/>
    <cellStyle name="Normal 58 3 4" xfId="3884"/>
    <cellStyle name="Normal 58 3 4 2" xfId="11391"/>
    <cellStyle name="Normal 58 3 4 3" xfId="11392"/>
    <cellStyle name="Normal 58 3 5" xfId="2482"/>
    <cellStyle name="Normal 58 3 5 2" xfId="11393"/>
    <cellStyle name="Normal 58 3 5 3" xfId="11394"/>
    <cellStyle name="Normal 58 3 6" xfId="11395"/>
    <cellStyle name="Normal 58 3 7" xfId="11396"/>
    <cellStyle name="Normal 58 4" xfId="857"/>
    <cellStyle name="Normal 58 4 2" xfId="2755"/>
    <cellStyle name="Normal 58 4 2 2" xfId="11397"/>
    <cellStyle name="Normal 58 4 2 3" xfId="11398"/>
    <cellStyle name="Normal 58 4 3" xfId="3605"/>
    <cellStyle name="Normal 58 4 3 2" xfId="11399"/>
    <cellStyle name="Normal 58 4 3 3" xfId="11400"/>
    <cellStyle name="Normal 58 4 4" xfId="3885"/>
    <cellStyle name="Normal 58 4 4 2" xfId="11401"/>
    <cellStyle name="Normal 58 4 4 3" xfId="11402"/>
    <cellStyle name="Normal 58 4 5" xfId="2483"/>
    <cellStyle name="Normal 58 4 5 2" xfId="11403"/>
    <cellStyle name="Normal 58 4 5 3" xfId="11404"/>
    <cellStyle name="Normal 58 4 6" xfId="11405"/>
    <cellStyle name="Normal 58 4 7" xfId="11406"/>
    <cellStyle name="Normal 58 5" xfId="2563"/>
    <cellStyle name="Normal 58 5 2" xfId="11407"/>
    <cellStyle name="Normal 58 5 3" xfId="11408"/>
    <cellStyle name="Normal 58 6" xfId="3415"/>
    <cellStyle name="Normal 58 6 2" xfId="11409"/>
    <cellStyle name="Normal 58 6 3" xfId="11410"/>
    <cellStyle name="Normal 58 7" xfId="3695"/>
    <cellStyle name="Normal 58 7 2" xfId="11411"/>
    <cellStyle name="Normal 58 7 3" xfId="11412"/>
    <cellStyle name="Normal 58 8" xfId="2319"/>
    <cellStyle name="Normal 58 8 2" xfId="11413"/>
    <cellStyle name="Normal 58 8 3" xfId="11414"/>
    <cellStyle name="Normal 58 9" xfId="11415"/>
    <cellStyle name="Normal 59" xfId="208"/>
    <cellStyle name="Normal 59 10" xfId="11416"/>
    <cellStyle name="Normal 59 2" xfId="858"/>
    <cellStyle name="Normal 59 2 2" xfId="859"/>
    <cellStyle name="Normal 59 2 2 2" xfId="2757"/>
    <cellStyle name="Normal 59 2 2 2 2" xfId="11417"/>
    <cellStyle name="Normal 59 2 2 2 3" xfId="11418"/>
    <cellStyle name="Normal 59 2 2 3" xfId="3607"/>
    <cellStyle name="Normal 59 2 2 3 2" xfId="11419"/>
    <cellStyle name="Normal 59 2 2 3 3" xfId="11420"/>
    <cellStyle name="Normal 59 2 2 4" xfId="3887"/>
    <cellStyle name="Normal 59 2 2 4 2" xfId="11421"/>
    <cellStyle name="Normal 59 2 2 4 3" xfId="11422"/>
    <cellStyle name="Normal 59 2 2 5" xfId="2484"/>
    <cellStyle name="Normal 59 2 2 5 2" xfId="11423"/>
    <cellStyle name="Normal 59 2 2 5 3" xfId="11424"/>
    <cellStyle name="Normal 59 2 2 6" xfId="11425"/>
    <cellStyle name="Normal 59 2 2 7" xfId="11426"/>
    <cellStyle name="Normal 59 2 3" xfId="2756"/>
    <cellStyle name="Normal 59 2 3 2" xfId="11427"/>
    <cellStyle name="Normal 59 2 3 3" xfId="11428"/>
    <cellStyle name="Normal 59 2 4" xfId="3606"/>
    <cellStyle name="Normal 59 2 4 2" xfId="11429"/>
    <cellStyle name="Normal 59 2 4 3" xfId="11430"/>
    <cellStyle name="Normal 59 2 5" xfId="3886"/>
    <cellStyle name="Normal 59 2 5 2" xfId="11431"/>
    <cellStyle name="Normal 59 2 5 3" xfId="11432"/>
    <cellStyle name="Normal 59 2 6" xfId="2322"/>
    <cellStyle name="Normal 59 2 6 2" xfId="11433"/>
    <cellStyle name="Normal 59 2 6 3" xfId="11434"/>
    <cellStyle name="Normal 59 2 7" xfId="11435"/>
    <cellStyle name="Normal 59 2 8" xfId="11436"/>
    <cellStyle name="Normal 59 3" xfId="860"/>
    <cellStyle name="Normal 59 3 2" xfId="2758"/>
    <cellStyle name="Normal 59 3 2 2" xfId="11437"/>
    <cellStyle name="Normal 59 3 2 3" xfId="11438"/>
    <cellStyle name="Normal 59 3 3" xfId="3608"/>
    <cellStyle name="Normal 59 3 3 2" xfId="11439"/>
    <cellStyle name="Normal 59 3 3 3" xfId="11440"/>
    <cellStyle name="Normal 59 3 4" xfId="3888"/>
    <cellStyle name="Normal 59 3 4 2" xfId="11441"/>
    <cellStyle name="Normal 59 3 4 3" xfId="11442"/>
    <cellStyle name="Normal 59 3 5" xfId="2485"/>
    <cellStyle name="Normal 59 3 5 2" xfId="11443"/>
    <cellStyle name="Normal 59 3 5 3" xfId="11444"/>
    <cellStyle name="Normal 59 3 6" xfId="11445"/>
    <cellStyle name="Normal 59 3 7" xfId="11446"/>
    <cellStyle name="Normal 59 4" xfId="861"/>
    <cellStyle name="Normal 59 4 2" xfId="2759"/>
    <cellStyle name="Normal 59 4 2 2" xfId="11447"/>
    <cellStyle name="Normal 59 4 2 3" xfId="11448"/>
    <cellStyle name="Normal 59 4 3" xfId="3609"/>
    <cellStyle name="Normal 59 4 3 2" xfId="11449"/>
    <cellStyle name="Normal 59 4 3 3" xfId="11450"/>
    <cellStyle name="Normal 59 4 4" xfId="3889"/>
    <cellStyle name="Normal 59 4 4 2" xfId="11451"/>
    <cellStyle name="Normal 59 4 4 3" xfId="11452"/>
    <cellStyle name="Normal 59 4 5" xfId="2486"/>
    <cellStyle name="Normal 59 4 5 2" xfId="11453"/>
    <cellStyle name="Normal 59 4 5 3" xfId="11454"/>
    <cellStyle name="Normal 59 4 6" xfId="11455"/>
    <cellStyle name="Normal 59 4 7" xfId="11456"/>
    <cellStyle name="Normal 59 5" xfId="2564"/>
    <cellStyle name="Normal 59 5 2" xfId="11457"/>
    <cellStyle name="Normal 59 5 3" xfId="11458"/>
    <cellStyle name="Normal 59 6" xfId="3416"/>
    <cellStyle name="Normal 59 6 2" xfId="11459"/>
    <cellStyle name="Normal 59 6 3" xfId="11460"/>
    <cellStyle name="Normal 59 7" xfId="3696"/>
    <cellStyle name="Normal 59 7 2" xfId="11461"/>
    <cellStyle name="Normal 59 7 3" xfId="11462"/>
    <cellStyle name="Normal 59 8" xfId="2321"/>
    <cellStyle name="Normal 59 8 2" xfId="11463"/>
    <cellStyle name="Normal 59 8 3" xfId="11464"/>
    <cellStyle name="Normal 59 9" xfId="11465"/>
    <cellStyle name="Normal 6" xfId="209"/>
    <cellStyle name="Normal 6 2" xfId="210"/>
    <cellStyle name="Normal 6 2 2" xfId="211"/>
    <cellStyle name="Normal 6 3" xfId="15"/>
    <cellStyle name="Normal 6 3 2" xfId="862"/>
    <cellStyle name="Normal 6 4" xfId="863"/>
    <cellStyle name="Normal 6 4 2" xfId="2519"/>
    <cellStyle name="Normal 6 4 3" xfId="2344"/>
    <cellStyle name="Normal 6 5" xfId="864"/>
    <cellStyle name="Normal 60" xfId="212"/>
    <cellStyle name="Normal 60 10" xfId="11466"/>
    <cellStyle name="Normal 60 2" xfId="865"/>
    <cellStyle name="Normal 60 2 2" xfId="866"/>
    <cellStyle name="Normal 60 2 2 2" xfId="2761"/>
    <cellStyle name="Normal 60 2 2 2 2" xfId="11467"/>
    <cellStyle name="Normal 60 2 2 2 3" xfId="11468"/>
    <cellStyle name="Normal 60 2 2 3" xfId="3611"/>
    <cellStyle name="Normal 60 2 2 3 2" xfId="11469"/>
    <cellStyle name="Normal 60 2 2 3 3" xfId="11470"/>
    <cellStyle name="Normal 60 2 2 4" xfId="3891"/>
    <cellStyle name="Normal 60 2 2 4 2" xfId="11471"/>
    <cellStyle name="Normal 60 2 2 4 3" xfId="11472"/>
    <cellStyle name="Normal 60 2 2 5" xfId="2487"/>
    <cellStyle name="Normal 60 2 2 5 2" xfId="11473"/>
    <cellStyle name="Normal 60 2 2 5 3" xfId="11474"/>
    <cellStyle name="Normal 60 2 2 6" xfId="11475"/>
    <cellStyle name="Normal 60 2 2 7" xfId="11476"/>
    <cellStyle name="Normal 60 2 3" xfId="2760"/>
    <cellStyle name="Normal 60 2 3 2" xfId="11477"/>
    <cellStyle name="Normal 60 2 3 3" xfId="11478"/>
    <cellStyle name="Normal 60 2 4" xfId="3610"/>
    <cellStyle name="Normal 60 2 4 2" xfId="11479"/>
    <cellStyle name="Normal 60 2 4 3" xfId="11480"/>
    <cellStyle name="Normal 60 2 5" xfId="3890"/>
    <cellStyle name="Normal 60 2 5 2" xfId="11481"/>
    <cellStyle name="Normal 60 2 5 3" xfId="11482"/>
    <cellStyle name="Normal 60 2 6" xfId="2324"/>
    <cellStyle name="Normal 60 2 6 2" xfId="11483"/>
    <cellStyle name="Normal 60 2 6 3" xfId="11484"/>
    <cellStyle name="Normal 60 2 7" xfId="11485"/>
    <cellStyle name="Normal 60 2 8" xfId="11486"/>
    <cellStyle name="Normal 60 3" xfId="867"/>
    <cellStyle name="Normal 60 3 2" xfId="2762"/>
    <cellStyle name="Normal 60 3 2 2" xfId="11487"/>
    <cellStyle name="Normal 60 3 2 3" xfId="11488"/>
    <cellStyle name="Normal 60 3 3" xfId="3612"/>
    <cellStyle name="Normal 60 3 3 2" xfId="11489"/>
    <cellStyle name="Normal 60 3 3 3" xfId="11490"/>
    <cellStyle name="Normal 60 3 4" xfId="3892"/>
    <cellStyle name="Normal 60 3 4 2" xfId="11491"/>
    <cellStyle name="Normal 60 3 4 3" xfId="11492"/>
    <cellStyle name="Normal 60 3 5" xfId="2488"/>
    <cellStyle name="Normal 60 3 5 2" xfId="11493"/>
    <cellStyle name="Normal 60 3 5 3" xfId="11494"/>
    <cellStyle name="Normal 60 3 6" xfId="11495"/>
    <cellStyle name="Normal 60 3 7" xfId="11496"/>
    <cellStyle name="Normal 60 4" xfId="868"/>
    <cellStyle name="Normal 60 4 2" xfId="2763"/>
    <cellStyle name="Normal 60 4 2 2" xfId="11497"/>
    <cellStyle name="Normal 60 4 2 3" xfId="11498"/>
    <cellStyle name="Normal 60 4 3" xfId="3613"/>
    <cellStyle name="Normal 60 4 3 2" xfId="11499"/>
    <cellStyle name="Normal 60 4 3 3" xfId="11500"/>
    <cellStyle name="Normal 60 4 4" xfId="3893"/>
    <cellStyle name="Normal 60 4 4 2" xfId="11501"/>
    <cellStyle name="Normal 60 4 4 3" xfId="11502"/>
    <cellStyle name="Normal 60 4 5" xfId="2489"/>
    <cellStyle name="Normal 60 4 5 2" xfId="11503"/>
    <cellStyle name="Normal 60 4 5 3" xfId="11504"/>
    <cellStyle name="Normal 60 4 6" xfId="11505"/>
    <cellStyle name="Normal 60 4 7" xfId="11506"/>
    <cellStyle name="Normal 60 5" xfId="2565"/>
    <cellStyle name="Normal 60 5 2" xfId="11507"/>
    <cellStyle name="Normal 60 5 3" xfId="11508"/>
    <cellStyle name="Normal 60 6" xfId="3417"/>
    <cellStyle name="Normal 60 6 2" xfId="11509"/>
    <cellStyle name="Normal 60 6 3" xfId="11510"/>
    <cellStyle name="Normal 60 7" xfId="3697"/>
    <cellStyle name="Normal 60 7 2" xfId="11511"/>
    <cellStyle name="Normal 60 7 3" xfId="11512"/>
    <cellStyle name="Normal 60 8" xfId="2323"/>
    <cellStyle name="Normal 60 8 2" xfId="11513"/>
    <cellStyle name="Normal 60 8 3" xfId="11514"/>
    <cellStyle name="Normal 60 9" xfId="11515"/>
    <cellStyle name="Normal 61" xfId="869"/>
    <cellStyle name="Normal 61 2" xfId="870"/>
    <cellStyle name="Normal 61 2 2" xfId="871"/>
    <cellStyle name="Normal 61 2 2 2" xfId="2766"/>
    <cellStyle name="Normal 61 2 2 2 2" xfId="11516"/>
    <cellStyle name="Normal 61 2 2 2 3" xfId="11517"/>
    <cellStyle name="Normal 61 2 2 3" xfId="3616"/>
    <cellStyle name="Normal 61 2 2 3 2" xfId="11518"/>
    <cellStyle name="Normal 61 2 2 3 3" xfId="11519"/>
    <cellStyle name="Normal 61 2 2 4" xfId="3896"/>
    <cellStyle name="Normal 61 2 2 4 2" xfId="11520"/>
    <cellStyle name="Normal 61 2 2 4 3" xfId="11521"/>
    <cellStyle name="Normal 61 2 2 5" xfId="2490"/>
    <cellStyle name="Normal 61 2 2 5 2" xfId="11522"/>
    <cellStyle name="Normal 61 2 2 5 3" xfId="11523"/>
    <cellStyle name="Normal 61 2 2 6" xfId="11524"/>
    <cellStyle name="Normal 61 2 2 7" xfId="11525"/>
    <cellStyle name="Normal 61 2 3" xfId="2765"/>
    <cellStyle name="Normal 61 2 3 2" xfId="11526"/>
    <cellStyle name="Normal 61 2 3 3" xfId="11527"/>
    <cellStyle name="Normal 61 2 4" xfId="3615"/>
    <cellStyle name="Normal 61 2 4 2" xfId="11528"/>
    <cellStyle name="Normal 61 2 4 3" xfId="11529"/>
    <cellStyle name="Normal 61 2 5" xfId="3895"/>
    <cellStyle name="Normal 61 2 5 2" xfId="11530"/>
    <cellStyle name="Normal 61 2 5 3" xfId="11531"/>
    <cellStyle name="Normal 61 2 6" xfId="2326"/>
    <cellStyle name="Normal 61 2 6 2" xfId="11532"/>
    <cellStyle name="Normal 61 2 6 3" xfId="11533"/>
    <cellStyle name="Normal 61 2 7" xfId="11534"/>
    <cellStyle name="Normal 61 2 8" xfId="11535"/>
    <cellStyle name="Normal 61 3" xfId="872"/>
    <cellStyle name="Normal 61 3 2" xfId="2767"/>
    <cellStyle name="Normal 61 3 2 2" xfId="11536"/>
    <cellStyle name="Normal 61 3 2 3" xfId="11537"/>
    <cellStyle name="Normal 61 3 3" xfId="3617"/>
    <cellStyle name="Normal 61 3 3 2" xfId="11538"/>
    <cellStyle name="Normal 61 3 3 3" xfId="11539"/>
    <cellStyle name="Normal 61 3 4" xfId="3897"/>
    <cellStyle name="Normal 61 3 4 2" xfId="11540"/>
    <cellStyle name="Normal 61 3 4 3" xfId="11541"/>
    <cellStyle name="Normal 61 3 5" xfId="2491"/>
    <cellStyle name="Normal 61 3 5 2" xfId="11542"/>
    <cellStyle name="Normal 61 3 5 3" xfId="11543"/>
    <cellStyle name="Normal 61 3 6" xfId="11544"/>
    <cellStyle name="Normal 61 3 7" xfId="11545"/>
    <cellStyle name="Normal 61 4" xfId="2764"/>
    <cellStyle name="Normal 61 4 2" xfId="11546"/>
    <cellStyle name="Normal 61 4 3" xfId="11547"/>
    <cellStyle name="Normal 61 5" xfId="3614"/>
    <cellStyle name="Normal 61 5 2" xfId="11548"/>
    <cellStyle name="Normal 61 5 3" xfId="11549"/>
    <cellStyle name="Normal 61 6" xfId="3894"/>
    <cellStyle name="Normal 61 6 2" xfId="11550"/>
    <cellStyle name="Normal 61 6 3" xfId="11551"/>
    <cellStyle name="Normal 61 7" xfId="2325"/>
    <cellStyle name="Normal 61 7 2" xfId="11552"/>
    <cellStyle name="Normal 61 7 3" xfId="11553"/>
    <cellStyle name="Normal 61 8" xfId="11554"/>
    <cellStyle name="Normal 61 9" xfId="11555"/>
    <cellStyle name="Normal 62" xfId="213"/>
    <cellStyle name="Normal 63" xfId="873"/>
    <cellStyle name="Normal 63 2" xfId="874"/>
    <cellStyle name="Normal 63 2 2" xfId="875"/>
    <cellStyle name="Normal 63 2 2 2" xfId="2770"/>
    <cellStyle name="Normal 63 2 2 2 2" xfId="11556"/>
    <cellStyle name="Normal 63 2 2 2 3" xfId="11557"/>
    <cellStyle name="Normal 63 2 2 3" xfId="3620"/>
    <cellStyle name="Normal 63 2 2 3 2" xfId="11558"/>
    <cellStyle name="Normal 63 2 2 3 3" xfId="11559"/>
    <cellStyle name="Normal 63 2 2 4" xfId="3900"/>
    <cellStyle name="Normal 63 2 2 4 2" xfId="11560"/>
    <cellStyle name="Normal 63 2 2 4 3" xfId="11561"/>
    <cellStyle name="Normal 63 2 2 5" xfId="2492"/>
    <cellStyle name="Normal 63 2 2 5 2" xfId="11562"/>
    <cellStyle name="Normal 63 2 2 5 3" xfId="11563"/>
    <cellStyle name="Normal 63 2 2 6" xfId="11564"/>
    <cellStyle name="Normal 63 2 2 7" xfId="11565"/>
    <cellStyle name="Normal 63 2 3" xfId="2769"/>
    <cellStyle name="Normal 63 2 3 2" xfId="11566"/>
    <cellStyle name="Normal 63 2 3 3" xfId="11567"/>
    <cellStyle name="Normal 63 2 4" xfId="3619"/>
    <cellStyle name="Normal 63 2 4 2" xfId="11568"/>
    <cellStyle name="Normal 63 2 4 3" xfId="11569"/>
    <cellStyle name="Normal 63 2 5" xfId="3899"/>
    <cellStyle name="Normal 63 2 5 2" xfId="11570"/>
    <cellStyle name="Normal 63 2 5 3" xfId="11571"/>
    <cellStyle name="Normal 63 2 6" xfId="2328"/>
    <cellStyle name="Normal 63 2 6 2" xfId="11572"/>
    <cellStyle name="Normal 63 2 6 3" xfId="11573"/>
    <cellStyle name="Normal 63 2 7" xfId="11574"/>
    <cellStyle name="Normal 63 2 8" xfId="11575"/>
    <cellStyle name="Normal 63 3" xfId="876"/>
    <cellStyle name="Normal 63 3 2" xfId="2771"/>
    <cellStyle name="Normal 63 3 2 2" xfId="11576"/>
    <cellStyle name="Normal 63 3 2 3" xfId="11577"/>
    <cellStyle name="Normal 63 3 3" xfId="3621"/>
    <cellStyle name="Normal 63 3 3 2" xfId="11578"/>
    <cellStyle name="Normal 63 3 3 3" xfId="11579"/>
    <cellStyle name="Normal 63 3 4" xfId="3901"/>
    <cellStyle name="Normal 63 3 4 2" xfId="11580"/>
    <cellStyle name="Normal 63 3 4 3" xfId="11581"/>
    <cellStyle name="Normal 63 3 5" xfId="2493"/>
    <cellStyle name="Normal 63 3 5 2" xfId="11582"/>
    <cellStyle name="Normal 63 3 5 3" xfId="11583"/>
    <cellStyle name="Normal 63 3 6" xfId="11584"/>
    <cellStyle name="Normal 63 3 7" xfId="11585"/>
    <cellStyle name="Normal 63 4" xfId="2768"/>
    <cellStyle name="Normal 63 4 2" xfId="11586"/>
    <cellStyle name="Normal 63 4 3" xfId="11587"/>
    <cellStyle name="Normal 63 5" xfId="3618"/>
    <cellStyle name="Normal 63 5 2" xfId="11588"/>
    <cellStyle name="Normal 63 5 3" xfId="11589"/>
    <cellStyle name="Normal 63 6" xfId="3898"/>
    <cellStyle name="Normal 63 6 2" xfId="11590"/>
    <cellStyle name="Normal 63 6 3" xfId="11591"/>
    <cellStyle name="Normal 63 7" xfId="2327"/>
    <cellStyle name="Normal 63 7 2" xfId="11592"/>
    <cellStyle name="Normal 63 7 3" xfId="11593"/>
    <cellStyle name="Normal 63 8" xfId="11594"/>
    <cellStyle name="Normal 63 9" xfId="11595"/>
    <cellStyle name="Normal 64" xfId="877"/>
    <cellStyle name="Normal 65" xfId="878"/>
    <cellStyle name="Normal 66" xfId="879"/>
    <cellStyle name="Normal 67" xfId="880"/>
    <cellStyle name="Normal 68" xfId="881"/>
    <cellStyle name="Normal 69" xfId="882"/>
    <cellStyle name="Normal 7" xfId="214"/>
    <cellStyle name="Normal 7 2" xfId="215"/>
    <cellStyle name="Normal 7 3" xfId="883"/>
    <cellStyle name="Normal 70" xfId="884"/>
    <cellStyle name="Normal 70 2" xfId="885"/>
    <cellStyle name="Normal 70 2 2" xfId="2773"/>
    <cellStyle name="Normal 70 2 2 2" xfId="11596"/>
    <cellStyle name="Normal 70 2 2 3" xfId="11597"/>
    <cellStyle name="Normal 70 2 3" xfId="3623"/>
    <cellStyle name="Normal 70 2 3 2" xfId="11598"/>
    <cellStyle name="Normal 70 2 3 3" xfId="11599"/>
    <cellStyle name="Normal 70 2 4" xfId="3903"/>
    <cellStyle name="Normal 70 2 4 2" xfId="11600"/>
    <cellStyle name="Normal 70 2 4 3" xfId="11601"/>
    <cellStyle name="Normal 70 2 5" xfId="2494"/>
    <cellStyle name="Normal 70 2 5 2" xfId="11602"/>
    <cellStyle name="Normal 70 2 5 3" xfId="11603"/>
    <cellStyle name="Normal 70 2 6" xfId="11604"/>
    <cellStyle name="Normal 70 2 7" xfId="11605"/>
    <cellStyle name="Normal 70 3" xfId="2772"/>
    <cellStyle name="Normal 70 3 2" xfId="11606"/>
    <cellStyle name="Normal 70 3 3" xfId="11607"/>
    <cellStyle name="Normal 70 4" xfId="3622"/>
    <cellStyle name="Normal 70 4 2" xfId="11608"/>
    <cellStyle name="Normal 70 4 3" xfId="11609"/>
    <cellStyle name="Normal 70 5" xfId="3902"/>
    <cellStyle name="Normal 70 5 2" xfId="11610"/>
    <cellStyle name="Normal 70 5 3" xfId="11611"/>
    <cellStyle name="Normal 70 6" xfId="2329"/>
    <cellStyle name="Normal 70 6 2" xfId="11612"/>
    <cellStyle name="Normal 70 6 3" xfId="11613"/>
    <cellStyle name="Normal 70 7" xfId="11614"/>
    <cellStyle name="Normal 70 8" xfId="11615"/>
    <cellStyle name="Normal 71" xfId="886"/>
    <cellStyle name="Normal 72" xfId="887"/>
    <cellStyle name="Normal 73" xfId="888"/>
    <cellStyle name="Normal 74" xfId="889"/>
    <cellStyle name="Normal 75" xfId="890"/>
    <cellStyle name="Normal 76" xfId="2520"/>
    <cellStyle name="Normal 77" xfId="3370"/>
    <cellStyle name="Normal 78" xfId="3371"/>
    <cellStyle name="Normal 79" xfId="2573"/>
    <cellStyle name="Normal 8" xfId="216"/>
    <cellStyle name="Normal 8 2" xfId="217"/>
    <cellStyle name="Normal 8 3" xfId="891"/>
    <cellStyle name="Normal 80" xfId="3372"/>
    <cellStyle name="Normal 81" xfId="3652"/>
    <cellStyle name="Normal 82" xfId="2515"/>
    <cellStyle name="Normal 83" xfId="2516"/>
    <cellStyle name="Normal 83 2" xfId="9152"/>
    <cellStyle name="Normal 84" xfId="3932"/>
    <cellStyle name="Normal 85" xfId="4042"/>
    <cellStyle name="Normal 86" xfId="4043"/>
    <cellStyle name="Normal 87" xfId="4034"/>
    <cellStyle name="Normal 88" xfId="4044"/>
    <cellStyle name="Normal 89" xfId="4045"/>
    <cellStyle name="Normal 9" xfId="218"/>
    <cellStyle name="Normal 9 2" xfId="219"/>
    <cellStyle name="Normal 9 3" xfId="892"/>
    <cellStyle name="Normal 90" xfId="4046"/>
    <cellStyle name="Normal 91" xfId="4047"/>
    <cellStyle name="Normal 92" xfId="9132"/>
    <cellStyle name="Normal 93" xfId="2228"/>
    <cellStyle name="Normal 93 2" xfId="11616"/>
    <cellStyle name="Normal 94" xfId="9151"/>
    <cellStyle name="Normal 95" xfId="11617"/>
    <cellStyle name="Normal 96" xfId="11618"/>
    <cellStyle name="Normal_2Assumptions (Input)" xfId="5"/>
    <cellStyle name="Normal_devpkg" xfId="10"/>
    <cellStyle name="Normal_PK-mall" xfId="14"/>
    <cellStyle name="NormalOPrint_Module_E (2)" xfId="220"/>
    <cellStyle name="Odefin" xfId="221"/>
    <cellStyle name="OVERWRITE" xfId="222"/>
    <cellStyle name="Percent" xfId="3" builtinId="5"/>
    <cellStyle name="Percent [2]" xfId="223"/>
    <cellStyle name="Percent [2] 2" xfId="893"/>
    <cellStyle name="Percent 10" xfId="224"/>
    <cellStyle name="Percent 10 10" xfId="11619"/>
    <cellStyle name="Percent 10 2" xfId="894"/>
    <cellStyle name="Percent 10 2 2" xfId="895"/>
    <cellStyle name="Percent 10 2 2 2" xfId="2775"/>
    <cellStyle name="Percent 10 2 2 2 2" xfId="11620"/>
    <cellStyle name="Percent 10 2 2 2 3" xfId="11621"/>
    <cellStyle name="Percent 10 2 2 3" xfId="3625"/>
    <cellStyle name="Percent 10 2 2 3 2" xfId="11622"/>
    <cellStyle name="Percent 10 2 2 3 3" xfId="11623"/>
    <cellStyle name="Percent 10 2 2 4" xfId="3905"/>
    <cellStyle name="Percent 10 2 2 4 2" xfId="11624"/>
    <cellStyle name="Percent 10 2 2 4 3" xfId="11625"/>
    <cellStyle name="Percent 10 2 2 5" xfId="2495"/>
    <cellStyle name="Percent 10 2 2 5 2" xfId="11626"/>
    <cellStyle name="Percent 10 2 2 5 3" xfId="11627"/>
    <cellStyle name="Percent 10 2 2 6" xfId="11628"/>
    <cellStyle name="Percent 10 2 2 7" xfId="11629"/>
    <cellStyle name="Percent 10 2 3" xfId="2774"/>
    <cellStyle name="Percent 10 2 3 2" xfId="11630"/>
    <cellStyle name="Percent 10 2 3 3" xfId="11631"/>
    <cellStyle name="Percent 10 2 4" xfId="3624"/>
    <cellStyle name="Percent 10 2 4 2" xfId="11632"/>
    <cellStyle name="Percent 10 2 4 3" xfId="11633"/>
    <cellStyle name="Percent 10 2 5" xfId="3904"/>
    <cellStyle name="Percent 10 2 5 2" xfId="11634"/>
    <cellStyle name="Percent 10 2 5 3" xfId="11635"/>
    <cellStyle name="Percent 10 2 6" xfId="2331"/>
    <cellStyle name="Percent 10 2 6 2" xfId="11636"/>
    <cellStyle name="Percent 10 2 6 3" xfId="11637"/>
    <cellStyle name="Percent 10 2 7" xfId="11638"/>
    <cellStyle name="Percent 10 2 8" xfId="11639"/>
    <cellStyle name="Percent 10 3" xfId="896"/>
    <cellStyle name="Percent 10 3 2" xfId="2776"/>
    <cellStyle name="Percent 10 3 2 2" xfId="11640"/>
    <cellStyle name="Percent 10 3 2 3" xfId="11641"/>
    <cellStyle name="Percent 10 3 3" xfId="3626"/>
    <cellStyle name="Percent 10 3 3 2" xfId="11642"/>
    <cellStyle name="Percent 10 3 3 3" xfId="11643"/>
    <cellStyle name="Percent 10 3 4" xfId="3906"/>
    <cellStyle name="Percent 10 3 4 2" xfId="11644"/>
    <cellStyle name="Percent 10 3 4 3" xfId="11645"/>
    <cellStyle name="Percent 10 3 5" xfId="2496"/>
    <cellStyle name="Percent 10 3 5 2" xfId="11646"/>
    <cellStyle name="Percent 10 3 5 3" xfId="11647"/>
    <cellStyle name="Percent 10 3 6" xfId="11648"/>
    <cellStyle name="Percent 10 3 7" xfId="11649"/>
    <cellStyle name="Percent 10 4" xfId="897"/>
    <cellStyle name="Percent 10 4 2" xfId="2777"/>
    <cellStyle name="Percent 10 4 2 2" xfId="11650"/>
    <cellStyle name="Percent 10 4 2 3" xfId="11651"/>
    <cellStyle name="Percent 10 4 3" xfId="3627"/>
    <cellStyle name="Percent 10 4 3 2" xfId="11652"/>
    <cellStyle name="Percent 10 4 3 3" xfId="11653"/>
    <cellStyle name="Percent 10 4 4" xfId="3907"/>
    <cellStyle name="Percent 10 4 4 2" xfId="11654"/>
    <cellStyle name="Percent 10 4 4 3" xfId="11655"/>
    <cellStyle name="Percent 10 4 5" xfId="2497"/>
    <cellStyle name="Percent 10 4 5 2" xfId="11656"/>
    <cellStyle name="Percent 10 4 5 3" xfId="11657"/>
    <cellStyle name="Percent 10 4 6" xfId="11658"/>
    <cellStyle name="Percent 10 4 7" xfId="11659"/>
    <cellStyle name="Percent 10 5" xfId="2566"/>
    <cellStyle name="Percent 10 5 2" xfId="11660"/>
    <cellStyle name="Percent 10 5 3" xfId="11661"/>
    <cellStyle name="Percent 10 6" xfId="3418"/>
    <cellStyle name="Percent 10 6 2" xfId="11662"/>
    <cellStyle name="Percent 10 6 3" xfId="11663"/>
    <cellStyle name="Percent 10 7" xfId="3698"/>
    <cellStyle name="Percent 10 7 2" xfId="11664"/>
    <cellStyle name="Percent 10 7 3" xfId="11665"/>
    <cellStyle name="Percent 10 8" xfId="2330"/>
    <cellStyle name="Percent 10 8 2" xfId="11666"/>
    <cellStyle name="Percent 10 8 3" xfId="11667"/>
    <cellStyle name="Percent 10 9" xfId="11668"/>
    <cellStyle name="Percent 11" xfId="898"/>
    <cellStyle name="Percent 11 2" xfId="899"/>
    <cellStyle name="Percent 11 2 2" xfId="900"/>
    <cellStyle name="Percent 11 2 2 2" xfId="2780"/>
    <cellStyle name="Percent 11 2 2 2 2" xfId="11669"/>
    <cellStyle name="Percent 11 2 2 2 3" xfId="11670"/>
    <cellStyle name="Percent 11 2 2 3" xfId="3630"/>
    <cellStyle name="Percent 11 2 2 3 2" xfId="11671"/>
    <cellStyle name="Percent 11 2 2 3 3" xfId="11672"/>
    <cellStyle name="Percent 11 2 2 4" xfId="3910"/>
    <cellStyle name="Percent 11 2 2 4 2" xfId="11673"/>
    <cellStyle name="Percent 11 2 2 4 3" xfId="11674"/>
    <cellStyle name="Percent 11 2 2 5" xfId="2498"/>
    <cellStyle name="Percent 11 2 2 5 2" xfId="11675"/>
    <cellStyle name="Percent 11 2 2 5 3" xfId="11676"/>
    <cellStyle name="Percent 11 2 2 6" xfId="11677"/>
    <cellStyle name="Percent 11 2 2 7" xfId="11678"/>
    <cellStyle name="Percent 11 2 3" xfId="2779"/>
    <cellStyle name="Percent 11 2 3 2" xfId="11679"/>
    <cellStyle name="Percent 11 2 3 3" xfId="11680"/>
    <cellStyle name="Percent 11 2 4" xfId="3629"/>
    <cellStyle name="Percent 11 2 4 2" xfId="11681"/>
    <cellStyle name="Percent 11 2 4 3" xfId="11682"/>
    <cellStyle name="Percent 11 2 5" xfId="3909"/>
    <cellStyle name="Percent 11 2 5 2" xfId="11683"/>
    <cellStyle name="Percent 11 2 5 3" xfId="11684"/>
    <cellStyle name="Percent 11 2 6" xfId="2333"/>
    <cellStyle name="Percent 11 2 6 2" xfId="11685"/>
    <cellStyle name="Percent 11 2 6 3" xfId="11686"/>
    <cellStyle name="Percent 11 2 7" xfId="11687"/>
    <cellStyle name="Percent 11 2 8" xfId="11688"/>
    <cellStyle name="Percent 11 3" xfId="901"/>
    <cellStyle name="Percent 11 3 2" xfId="2781"/>
    <cellStyle name="Percent 11 3 2 2" xfId="11689"/>
    <cellStyle name="Percent 11 3 2 3" xfId="11690"/>
    <cellStyle name="Percent 11 3 3" xfId="3631"/>
    <cellStyle name="Percent 11 3 3 2" xfId="11691"/>
    <cellStyle name="Percent 11 3 3 3" xfId="11692"/>
    <cellStyle name="Percent 11 3 4" xfId="3911"/>
    <cellStyle name="Percent 11 3 4 2" xfId="11693"/>
    <cellStyle name="Percent 11 3 4 3" xfId="11694"/>
    <cellStyle name="Percent 11 3 5" xfId="2499"/>
    <cellStyle name="Percent 11 3 5 2" xfId="11695"/>
    <cellStyle name="Percent 11 3 5 3" xfId="11696"/>
    <cellStyle name="Percent 11 3 6" xfId="11697"/>
    <cellStyle name="Percent 11 3 7" xfId="11698"/>
    <cellStyle name="Percent 11 4" xfId="2778"/>
    <cellStyle name="Percent 11 4 2" xfId="11699"/>
    <cellStyle name="Percent 11 4 3" xfId="11700"/>
    <cellStyle name="Percent 11 5" xfId="3628"/>
    <cellStyle name="Percent 11 5 2" xfId="11701"/>
    <cellStyle name="Percent 11 5 3" xfId="11702"/>
    <cellStyle name="Percent 11 6" xfId="3908"/>
    <cellStyle name="Percent 11 6 2" xfId="11703"/>
    <cellStyle name="Percent 11 6 3" xfId="11704"/>
    <cellStyle name="Percent 11 7" xfId="2332"/>
    <cellStyle name="Percent 11 7 2" xfId="11705"/>
    <cellStyle name="Percent 11 7 3" xfId="11706"/>
    <cellStyle name="Percent 11 8" xfId="11707"/>
    <cellStyle name="Percent 11 9" xfId="11708"/>
    <cellStyle name="Percent 12" xfId="902"/>
    <cellStyle name="Percent 13" xfId="903"/>
    <cellStyle name="Percent 14" xfId="904"/>
    <cellStyle name="Percent 15" xfId="905"/>
    <cellStyle name="Percent 16" xfId="906"/>
    <cellStyle name="Percent 17" xfId="907"/>
    <cellStyle name="Percent 2" xfId="225"/>
    <cellStyle name="Percent 2 2" xfId="226"/>
    <cellStyle name="Percent 2 2 2" xfId="11"/>
    <cellStyle name="Percent 2 2 2 2" xfId="908"/>
    <cellStyle name="Percent 2 2 3" xfId="909"/>
    <cellStyle name="Percent 2 3" xfId="227"/>
    <cellStyle name="Percent 2 3 2" xfId="228"/>
    <cellStyle name="Percent 2 4" xfId="229"/>
    <cellStyle name="Percent 2 4 2" xfId="910"/>
    <cellStyle name="Percent 2 5" xfId="230"/>
    <cellStyle name="Percent 2 5 10" xfId="11709"/>
    <cellStyle name="Percent 2 5 2" xfId="911"/>
    <cellStyle name="Percent 2 5 2 2" xfId="912"/>
    <cellStyle name="Percent 2 5 2 2 2" xfId="2783"/>
    <cellStyle name="Percent 2 5 2 2 2 2" xfId="11710"/>
    <cellStyle name="Percent 2 5 2 2 2 3" xfId="11711"/>
    <cellStyle name="Percent 2 5 2 2 3" xfId="3633"/>
    <cellStyle name="Percent 2 5 2 2 3 2" xfId="11712"/>
    <cellStyle name="Percent 2 5 2 2 3 3" xfId="11713"/>
    <cellStyle name="Percent 2 5 2 2 4" xfId="3913"/>
    <cellStyle name="Percent 2 5 2 2 4 2" xfId="11714"/>
    <cellStyle name="Percent 2 5 2 2 4 3" xfId="11715"/>
    <cellStyle name="Percent 2 5 2 2 5" xfId="2500"/>
    <cellStyle name="Percent 2 5 2 2 5 2" xfId="11716"/>
    <cellStyle name="Percent 2 5 2 2 5 3" xfId="11717"/>
    <cellStyle name="Percent 2 5 2 2 6" xfId="11718"/>
    <cellStyle name="Percent 2 5 2 2 7" xfId="11719"/>
    <cellStyle name="Percent 2 5 2 3" xfId="2782"/>
    <cellStyle name="Percent 2 5 2 3 2" xfId="11720"/>
    <cellStyle name="Percent 2 5 2 3 3" xfId="11721"/>
    <cellStyle name="Percent 2 5 2 4" xfId="3632"/>
    <cellStyle name="Percent 2 5 2 4 2" xfId="11722"/>
    <cellStyle name="Percent 2 5 2 4 3" xfId="11723"/>
    <cellStyle name="Percent 2 5 2 5" xfId="3912"/>
    <cellStyle name="Percent 2 5 2 5 2" xfId="11724"/>
    <cellStyle name="Percent 2 5 2 5 3" xfId="11725"/>
    <cellStyle name="Percent 2 5 2 6" xfId="2335"/>
    <cellStyle name="Percent 2 5 2 6 2" xfId="11726"/>
    <cellStyle name="Percent 2 5 2 6 3" xfId="11727"/>
    <cellStyle name="Percent 2 5 2 7" xfId="11728"/>
    <cellStyle name="Percent 2 5 2 8" xfId="11729"/>
    <cellStyle name="Percent 2 5 3" xfId="913"/>
    <cellStyle name="Percent 2 5 3 2" xfId="2784"/>
    <cellStyle name="Percent 2 5 3 2 2" xfId="11730"/>
    <cellStyle name="Percent 2 5 3 2 3" xfId="11731"/>
    <cellStyle name="Percent 2 5 3 3" xfId="3634"/>
    <cellStyle name="Percent 2 5 3 3 2" xfId="11732"/>
    <cellStyle name="Percent 2 5 3 3 3" xfId="11733"/>
    <cellStyle name="Percent 2 5 3 4" xfId="3914"/>
    <cellStyle name="Percent 2 5 3 4 2" xfId="11734"/>
    <cellStyle name="Percent 2 5 3 4 3" xfId="11735"/>
    <cellStyle name="Percent 2 5 3 5" xfId="2501"/>
    <cellStyle name="Percent 2 5 3 5 2" xfId="11736"/>
    <cellStyle name="Percent 2 5 3 5 3" xfId="11737"/>
    <cellStyle name="Percent 2 5 3 6" xfId="11738"/>
    <cellStyle name="Percent 2 5 3 7" xfId="11739"/>
    <cellStyle name="Percent 2 5 4" xfId="914"/>
    <cellStyle name="Percent 2 5 4 2" xfId="2785"/>
    <cellStyle name="Percent 2 5 4 2 2" xfId="11740"/>
    <cellStyle name="Percent 2 5 4 2 3" xfId="11741"/>
    <cellStyle name="Percent 2 5 4 3" xfId="3635"/>
    <cellStyle name="Percent 2 5 4 3 2" xfId="11742"/>
    <cellStyle name="Percent 2 5 4 3 3" xfId="11743"/>
    <cellStyle name="Percent 2 5 4 4" xfId="3915"/>
    <cellStyle name="Percent 2 5 4 4 2" xfId="11744"/>
    <cellStyle name="Percent 2 5 4 4 3" xfId="11745"/>
    <cellStyle name="Percent 2 5 4 5" xfId="2502"/>
    <cellStyle name="Percent 2 5 4 5 2" xfId="11746"/>
    <cellStyle name="Percent 2 5 4 5 3" xfId="11747"/>
    <cellStyle name="Percent 2 5 4 6" xfId="11748"/>
    <cellStyle name="Percent 2 5 4 7" xfId="11749"/>
    <cellStyle name="Percent 2 5 5" xfId="2567"/>
    <cellStyle name="Percent 2 5 5 2" xfId="11750"/>
    <cellStyle name="Percent 2 5 5 3" xfId="11751"/>
    <cellStyle name="Percent 2 5 6" xfId="3419"/>
    <cellStyle name="Percent 2 5 6 2" xfId="11752"/>
    <cellStyle name="Percent 2 5 6 3" xfId="11753"/>
    <cellStyle name="Percent 2 5 7" xfId="3699"/>
    <cellStyle name="Percent 2 5 7 2" xfId="11754"/>
    <cellStyle name="Percent 2 5 7 3" xfId="11755"/>
    <cellStyle name="Percent 2 5 8" xfId="2334"/>
    <cellStyle name="Percent 2 5 8 2" xfId="11756"/>
    <cellStyle name="Percent 2 5 8 3" xfId="11757"/>
    <cellStyle name="Percent 2 5 9" xfId="11758"/>
    <cellStyle name="Percent 2 6" xfId="231"/>
    <cellStyle name="Percent 2 6 10" xfId="11759"/>
    <cellStyle name="Percent 2 6 2" xfId="915"/>
    <cellStyle name="Percent 2 6 2 2" xfId="916"/>
    <cellStyle name="Percent 2 6 2 2 2" xfId="2787"/>
    <cellStyle name="Percent 2 6 2 2 2 2" xfId="11760"/>
    <cellStyle name="Percent 2 6 2 2 2 3" xfId="11761"/>
    <cellStyle name="Percent 2 6 2 2 3" xfId="3637"/>
    <cellStyle name="Percent 2 6 2 2 3 2" xfId="11762"/>
    <cellStyle name="Percent 2 6 2 2 3 3" xfId="11763"/>
    <cellStyle name="Percent 2 6 2 2 4" xfId="3917"/>
    <cellStyle name="Percent 2 6 2 2 4 2" xfId="11764"/>
    <cellStyle name="Percent 2 6 2 2 4 3" xfId="11765"/>
    <cellStyle name="Percent 2 6 2 2 5" xfId="2503"/>
    <cellStyle name="Percent 2 6 2 2 5 2" xfId="11766"/>
    <cellStyle name="Percent 2 6 2 2 5 3" xfId="11767"/>
    <cellStyle name="Percent 2 6 2 2 6" xfId="11768"/>
    <cellStyle name="Percent 2 6 2 2 7" xfId="11769"/>
    <cellStyle name="Percent 2 6 2 3" xfId="2786"/>
    <cellStyle name="Percent 2 6 2 3 2" xfId="11770"/>
    <cellStyle name="Percent 2 6 2 3 3" xfId="11771"/>
    <cellStyle name="Percent 2 6 2 4" xfId="3636"/>
    <cellStyle name="Percent 2 6 2 4 2" xfId="11772"/>
    <cellStyle name="Percent 2 6 2 4 3" xfId="11773"/>
    <cellStyle name="Percent 2 6 2 5" xfId="3916"/>
    <cellStyle name="Percent 2 6 2 5 2" xfId="11774"/>
    <cellStyle name="Percent 2 6 2 5 3" xfId="11775"/>
    <cellStyle name="Percent 2 6 2 6" xfId="2337"/>
    <cellStyle name="Percent 2 6 2 6 2" xfId="11776"/>
    <cellStyle name="Percent 2 6 2 6 3" xfId="11777"/>
    <cellStyle name="Percent 2 6 2 7" xfId="11778"/>
    <cellStyle name="Percent 2 6 2 8" xfId="11779"/>
    <cellStyle name="Percent 2 6 3" xfId="917"/>
    <cellStyle name="Percent 2 6 3 2" xfId="2788"/>
    <cellStyle name="Percent 2 6 3 2 2" xfId="11780"/>
    <cellStyle name="Percent 2 6 3 2 3" xfId="11781"/>
    <cellStyle name="Percent 2 6 3 3" xfId="3638"/>
    <cellStyle name="Percent 2 6 3 3 2" xfId="11782"/>
    <cellStyle name="Percent 2 6 3 3 3" xfId="11783"/>
    <cellStyle name="Percent 2 6 3 4" xfId="3918"/>
    <cellStyle name="Percent 2 6 3 4 2" xfId="11784"/>
    <cellStyle name="Percent 2 6 3 4 3" xfId="11785"/>
    <cellStyle name="Percent 2 6 3 5" xfId="2504"/>
    <cellStyle name="Percent 2 6 3 5 2" xfId="11786"/>
    <cellStyle name="Percent 2 6 3 5 3" xfId="11787"/>
    <cellStyle name="Percent 2 6 3 6" xfId="11788"/>
    <cellStyle name="Percent 2 6 3 7" xfId="11789"/>
    <cellStyle name="Percent 2 6 4" xfId="918"/>
    <cellStyle name="Percent 2 6 4 2" xfId="2789"/>
    <cellStyle name="Percent 2 6 4 2 2" xfId="11790"/>
    <cellStyle name="Percent 2 6 4 2 3" xfId="11791"/>
    <cellStyle name="Percent 2 6 4 3" xfId="3639"/>
    <cellStyle name="Percent 2 6 4 3 2" xfId="11792"/>
    <cellStyle name="Percent 2 6 4 3 3" xfId="11793"/>
    <cellStyle name="Percent 2 6 4 4" xfId="3919"/>
    <cellStyle name="Percent 2 6 4 4 2" xfId="11794"/>
    <cellStyle name="Percent 2 6 4 4 3" xfId="11795"/>
    <cellStyle name="Percent 2 6 4 5" xfId="2505"/>
    <cellStyle name="Percent 2 6 4 5 2" xfId="11796"/>
    <cellStyle name="Percent 2 6 4 5 3" xfId="11797"/>
    <cellStyle name="Percent 2 6 4 6" xfId="11798"/>
    <cellStyle name="Percent 2 6 4 7" xfId="11799"/>
    <cellStyle name="Percent 2 6 5" xfId="2568"/>
    <cellStyle name="Percent 2 6 5 2" xfId="11800"/>
    <cellStyle name="Percent 2 6 5 3" xfId="11801"/>
    <cellStyle name="Percent 2 6 6" xfId="3420"/>
    <cellStyle name="Percent 2 6 6 2" xfId="11802"/>
    <cellStyle name="Percent 2 6 6 3" xfId="11803"/>
    <cellStyle name="Percent 2 6 7" xfId="3700"/>
    <cellStyle name="Percent 2 6 7 2" xfId="11804"/>
    <cellStyle name="Percent 2 6 7 3" xfId="11805"/>
    <cellStyle name="Percent 2 6 8" xfId="2336"/>
    <cellStyle name="Percent 2 6 8 2" xfId="11806"/>
    <cellStyle name="Percent 2 6 8 3" xfId="11807"/>
    <cellStyle name="Percent 2 6 9" xfId="11808"/>
    <cellStyle name="Percent 2 7" xfId="232"/>
    <cellStyle name="Percent 2 7 10" xfId="11809"/>
    <cellStyle name="Percent 2 7 2" xfId="919"/>
    <cellStyle name="Percent 2 7 2 2" xfId="920"/>
    <cellStyle name="Percent 2 7 2 2 2" xfId="2791"/>
    <cellStyle name="Percent 2 7 2 2 2 2" xfId="11810"/>
    <cellStyle name="Percent 2 7 2 2 2 3" xfId="11811"/>
    <cellStyle name="Percent 2 7 2 2 3" xfId="3641"/>
    <cellStyle name="Percent 2 7 2 2 3 2" xfId="11812"/>
    <cellStyle name="Percent 2 7 2 2 3 3" xfId="11813"/>
    <cellStyle name="Percent 2 7 2 2 4" xfId="3921"/>
    <cellStyle name="Percent 2 7 2 2 4 2" xfId="11814"/>
    <cellStyle name="Percent 2 7 2 2 4 3" xfId="11815"/>
    <cellStyle name="Percent 2 7 2 2 5" xfId="2506"/>
    <cellStyle name="Percent 2 7 2 2 5 2" xfId="11816"/>
    <cellStyle name="Percent 2 7 2 2 5 3" xfId="11817"/>
    <cellStyle name="Percent 2 7 2 2 6" xfId="11818"/>
    <cellStyle name="Percent 2 7 2 2 7" xfId="11819"/>
    <cellStyle name="Percent 2 7 2 3" xfId="2790"/>
    <cellStyle name="Percent 2 7 2 3 2" xfId="11820"/>
    <cellStyle name="Percent 2 7 2 3 3" xfId="11821"/>
    <cellStyle name="Percent 2 7 2 4" xfId="3640"/>
    <cellStyle name="Percent 2 7 2 4 2" xfId="11822"/>
    <cellStyle name="Percent 2 7 2 4 3" xfId="11823"/>
    <cellStyle name="Percent 2 7 2 5" xfId="3920"/>
    <cellStyle name="Percent 2 7 2 5 2" xfId="11824"/>
    <cellStyle name="Percent 2 7 2 5 3" xfId="11825"/>
    <cellStyle name="Percent 2 7 2 6" xfId="2339"/>
    <cellStyle name="Percent 2 7 2 6 2" xfId="11826"/>
    <cellStyle name="Percent 2 7 2 6 3" xfId="11827"/>
    <cellStyle name="Percent 2 7 2 7" xfId="11828"/>
    <cellStyle name="Percent 2 7 2 8" xfId="11829"/>
    <cellStyle name="Percent 2 7 3" xfId="921"/>
    <cellStyle name="Percent 2 7 3 2" xfId="2792"/>
    <cellStyle name="Percent 2 7 3 2 2" xfId="11830"/>
    <cellStyle name="Percent 2 7 3 2 3" xfId="11831"/>
    <cellStyle name="Percent 2 7 3 3" xfId="3642"/>
    <cellStyle name="Percent 2 7 3 3 2" xfId="11832"/>
    <cellStyle name="Percent 2 7 3 3 3" xfId="11833"/>
    <cellStyle name="Percent 2 7 3 4" xfId="3922"/>
    <cellStyle name="Percent 2 7 3 4 2" xfId="11834"/>
    <cellStyle name="Percent 2 7 3 4 3" xfId="11835"/>
    <cellStyle name="Percent 2 7 3 5" xfId="2507"/>
    <cellStyle name="Percent 2 7 3 5 2" xfId="11836"/>
    <cellStyle name="Percent 2 7 3 5 3" xfId="11837"/>
    <cellStyle name="Percent 2 7 3 6" xfId="11838"/>
    <cellStyle name="Percent 2 7 3 7" xfId="11839"/>
    <cellStyle name="Percent 2 7 4" xfId="922"/>
    <cellStyle name="Percent 2 7 4 2" xfId="2793"/>
    <cellStyle name="Percent 2 7 4 2 2" xfId="11840"/>
    <cellStyle name="Percent 2 7 4 2 3" xfId="11841"/>
    <cellStyle name="Percent 2 7 4 3" xfId="3643"/>
    <cellStyle name="Percent 2 7 4 3 2" xfId="11842"/>
    <cellStyle name="Percent 2 7 4 3 3" xfId="11843"/>
    <cellStyle name="Percent 2 7 4 4" xfId="3923"/>
    <cellStyle name="Percent 2 7 4 4 2" xfId="11844"/>
    <cellStyle name="Percent 2 7 4 4 3" xfId="11845"/>
    <cellStyle name="Percent 2 7 4 5" xfId="2508"/>
    <cellStyle name="Percent 2 7 4 5 2" xfId="11846"/>
    <cellStyle name="Percent 2 7 4 5 3" xfId="11847"/>
    <cellStyle name="Percent 2 7 4 6" xfId="11848"/>
    <cellStyle name="Percent 2 7 4 7" xfId="11849"/>
    <cellStyle name="Percent 2 7 5" xfId="2569"/>
    <cellStyle name="Percent 2 7 5 2" xfId="11850"/>
    <cellStyle name="Percent 2 7 5 3" xfId="11851"/>
    <cellStyle name="Percent 2 7 6" xfId="3421"/>
    <cellStyle name="Percent 2 7 6 2" xfId="11852"/>
    <cellStyle name="Percent 2 7 6 3" xfId="11853"/>
    <cellStyle name="Percent 2 7 7" xfId="3701"/>
    <cellStyle name="Percent 2 7 7 2" xfId="11854"/>
    <cellStyle name="Percent 2 7 7 3" xfId="11855"/>
    <cellStyle name="Percent 2 7 8" xfId="2338"/>
    <cellStyle name="Percent 2 7 8 2" xfId="11856"/>
    <cellStyle name="Percent 2 7 8 3" xfId="11857"/>
    <cellStyle name="Percent 2 7 9" xfId="11858"/>
    <cellStyle name="Percent 2 8" xfId="233"/>
    <cellStyle name="Percent 2 8 10" xfId="11859"/>
    <cellStyle name="Percent 2 8 2" xfId="923"/>
    <cellStyle name="Percent 2 8 2 2" xfId="924"/>
    <cellStyle name="Percent 2 8 2 2 2" xfId="2795"/>
    <cellStyle name="Percent 2 8 2 2 2 2" xfId="11860"/>
    <cellStyle name="Percent 2 8 2 2 2 3" xfId="11861"/>
    <cellStyle name="Percent 2 8 2 2 3" xfId="3645"/>
    <cellStyle name="Percent 2 8 2 2 3 2" xfId="11862"/>
    <cellStyle name="Percent 2 8 2 2 3 3" xfId="11863"/>
    <cellStyle name="Percent 2 8 2 2 4" xfId="3925"/>
    <cellStyle name="Percent 2 8 2 2 4 2" xfId="11864"/>
    <cellStyle name="Percent 2 8 2 2 4 3" xfId="11865"/>
    <cellStyle name="Percent 2 8 2 2 5" xfId="2509"/>
    <cellStyle name="Percent 2 8 2 2 5 2" xfId="11866"/>
    <cellStyle name="Percent 2 8 2 2 5 3" xfId="11867"/>
    <cellStyle name="Percent 2 8 2 2 6" xfId="11868"/>
    <cellStyle name="Percent 2 8 2 2 7" xfId="11869"/>
    <cellStyle name="Percent 2 8 2 3" xfId="2794"/>
    <cellStyle name="Percent 2 8 2 3 2" xfId="11870"/>
    <cellStyle name="Percent 2 8 2 3 3" xfId="11871"/>
    <cellStyle name="Percent 2 8 2 4" xfId="3644"/>
    <cellStyle name="Percent 2 8 2 4 2" xfId="11872"/>
    <cellStyle name="Percent 2 8 2 4 3" xfId="11873"/>
    <cellStyle name="Percent 2 8 2 5" xfId="3924"/>
    <cellStyle name="Percent 2 8 2 5 2" xfId="11874"/>
    <cellStyle name="Percent 2 8 2 5 3" xfId="11875"/>
    <cellStyle name="Percent 2 8 2 6" xfId="2341"/>
    <cellStyle name="Percent 2 8 2 6 2" xfId="11876"/>
    <cellStyle name="Percent 2 8 2 6 3" xfId="11877"/>
    <cellStyle name="Percent 2 8 2 7" xfId="11878"/>
    <cellStyle name="Percent 2 8 2 8" xfId="11879"/>
    <cellStyle name="Percent 2 8 3" xfId="925"/>
    <cellStyle name="Percent 2 8 3 2" xfId="2796"/>
    <cellStyle name="Percent 2 8 3 2 2" xfId="11880"/>
    <cellStyle name="Percent 2 8 3 2 3" xfId="11881"/>
    <cellStyle name="Percent 2 8 3 3" xfId="3646"/>
    <cellStyle name="Percent 2 8 3 3 2" xfId="11882"/>
    <cellStyle name="Percent 2 8 3 3 3" xfId="11883"/>
    <cellStyle name="Percent 2 8 3 4" xfId="3926"/>
    <cellStyle name="Percent 2 8 3 4 2" xfId="11884"/>
    <cellStyle name="Percent 2 8 3 4 3" xfId="11885"/>
    <cellStyle name="Percent 2 8 3 5" xfId="2510"/>
    <cellStyle name="Percent 2 8 3 5 2" xfId="11886"/>
    <cellStyle name="Percent 2 8 3 5 3" xfId="11887"/>
    <cellStyle name="Percent 2 8 3 6" xfId="11888"/>
    <cellStyle name="Percent 2 8 3 7" xfId="11889"/>
    <cellStyle name="Percent 2 8 4" xfId="926"/>
    <cellStyle name="Percent 2 8 4 2" xfId="2797"/>
    <cellStyle name="Percent 2 8 4 2 2" xfId="11890"/>
    <cellStyle name="Percent 2 8 4 2 3" xfId="11891"/>
    <cellStyle name="Percent 2 8 4 3" xfId="3647"/>
    <cellStyle name="Percent 2 8 4 3 2" xfId="11892"/>
    <cellStyle name="Percent 2 8 4 3 3" xfId="11893"/>
    <cellStyle name="Percent 2 8 4 4" xfId="3927"/>
    <cellStyle name="Percent 2 8 4 4 2" xfId="11894"/>
    <cellStyle name="Percent 2 8 4 4 3" xfId="11895"/>
    <cellStyle name="Percent 2 8 4 5" xfId="2511"/>
    <cellStyle name="Percent 2 8 4 5 2" xfId="11896"/>
    <cellStyle name="Percent 2 8 4 5 3" xfId="11897"/>
    <cellStyle name="Percent 2 8 4 6" xfId="11898"/>
    <cellStyle name="Percent 2 8 4 7" xfId="11899"/>
    <cellStyle name="Percent 2 8 5" xfId="2570"/>
    <cellStyle name="Percent 2 8 5 2" xfId="11900"/>
    <cellStyle name="Percent 2 8 5 3" xfId="11901"/>
    <cellStyle name="Percent 2 8 6" xfId="3422"/>
    <cellStyle name="Percent 2 8 6 2" xfId="11902"/>
    <cellStyle name="Percent 2 8 6 3" xfId="11903"/>
    <cellStyle name="Percent 2 8 7" xfId="3702"/>
    <cellStyle name="Percent 2 8 7 2" xfId="11904"/>
    <cellStyle name="Percent 2 8 7 3" xfId="11905"/>
    <cellStyle name="Percent 2 8 8" xfId="2340"/>
    <cellStyle name="Percent 2 8 8 2" xfId="11906"/>
    <cellStyle name="Percent 2 8 8 3" xfId="11907"/>
    <cellStyle name="Percent 2 8 9" xfId="11908"/>
    <cellStyle name="Percent 3" xfId="234"/>
    <cellStyle name="Percent 3 2" xfId="16"/>
    <cellStyle name="Percent 3 2 2" xfId="927"/>
    <cellStyle name="Percent 3 3" xfId="235"/>
    <cellStyle name="Percent 4" xfId="236"/>
    <cellStyle name="Percent 4 2" xfId="237"/>
    <cellStyle name="Percent 4 2 2" xfId="238"/>
    <cellStyle name="Percent 4 3" xfId="239"/>
    <cellStyle name="Percent 4 3 2" xfId="240"/>
    <cellStyle name="Percent 4 4" xfId="241"/>
    <cellStyle name="Percent 4 4 2" xfId="242"/>
    <cellStyle name="Percent 4 5" xfId="243"/>
    <cellStyle name="Percent 4 5 2" xfId="244"/>
    <cellStyle name="Percent 4 6" xfId="245"/>
    <cellStyle name="Percent 4 6 2" xfId="246"/>
    <cellStyle name="Percent 4 7" xfId="247"/>
    <cellStyle name="Percent 4 7 2" xfId="248"/>
    <cellStyle name="Percent 4 8" xfId="249"/>
    <cellStyle name="Percent 4 8 2" xfId="928"/>
    <cellStyle name="Percent 4 9" xfId="929"/>
    <cellStyle name="Percent 5" xfId="18"/>
    <cellStyle name="Percent 5 2" xfId="250"/>
    <cellStyle name="Percent 5 2 2" xfId="251"/>
    <cellStyle name="Percent 5 3" xfId="930"/>
    <cellStyle name="Percent 6" xfId="252"/>
    <cellStyle name="Percent 6 2" xfId="253"/>
    <cellStyle name="Percent 6 3" xfId="254"/>
    <cellStyle name="Percent 7" xfId="255"/>
    <cellStyle name="Percent 8" xfId="256"/>
    <cellStyle name="Percent 9" xfId="257"/>
    <cellStyle name="Percent 9 10" xfId="11909"/>
    <cellStyle name="Percent 9 2" xfId="931"/>
    <cellStyle name="Percent 9 2 2" xfId="932"/>
    <cellStyle name="Percent 9 2 2 2" xfId="2799"/>
    <cellStyle name="Percent 9 2 2 2 2" xfId="11910"/>
    <cellStyle name="Percent 9 2 2 2 3" xfId="11911"/>
    <cellStyle name="Percent 9 2 2 3" xfId="3649"/>
    <cellStyle name="Percent 9 2 2 3 2" xfId="11912"/>
    <cellStyle name="Percent 9 2 2 3 3" xfId="11913"/>
    <cellStyle name="Percent 9 2 2 4" xfId="3929"/>
    <cellStyle name="Percent 9 2 2 4 2" xfId="11914"/>
    <cellStyle name="Percent 9 2 2 4 3" xfId="11915"/>
    <cellStyle name="Percent 9 2 2 5" xfId="2512"/>
    <cellStyle name="Percent 9 2 2 5 2" xfId="11916"/>
    <cellStyle name="Percent 9 2 2 5 3" xfId="11917"/>
    <cellStyle name="Percent 9 2 2 6" xfId="11918"/>
    <cellStyle name="Percent 9 2 2 7" xfId="11919"/>
    <cellStyle name="Percent 9 2 3" xfId="2798"/>
    <cellStyle name="Percent 9 2 3 2" xfId="11920"/>
    <cellStyle name="Percent 9 2 3 3" xfId="11921"/>
    <cellStyle name="Percent 9 2 4" xfId="3648"/>
    <cellStyle name="Percent 9 2 4 2" xfId="11922"/>
    <cellStyle name="Percent 9 2 4 3" xfId="11923"/>
    <cellStyle name="Percent 9 2 5" xfId="3928"/>
    <cellStyle name="Percent 9 2 5 2" xfId="11924"/>
    <cellStyle name="Percent 9 2 5 3" xfId="11925"/>
    <cellStyle name="Percent 9 2 6" xfId="2343"/>
    <cellStyle name="Percent 9 2 6 2" xfId="11926"/>
    <cellStyle name="Percent 9 2 6 3" xfId="11927"/>
    <cellStyle name="Percent 9 2 7" xfId="11928"/>
    <cellStyle name="Percent 9 2 8" xfId="11929"/>
    <cellStyle name="Percent 9 3" xfId="933"/>
    <cellStyle name="Percent 9 3 2" xfId="2800"/>
    <cellStyle name="Percent 9 3 2 2" xfId="11930"/>
    <cellStyle name="Percent 9 3 2 3" xfId="11931"/>
    <cellStyle name="Percent 9 3 3" xfId="3650"/>
    <cellStyle name="Percent 9 3 3 2" xfId="11932"/>
    <cellStyle name="Percent 9 3 3 3" xfId="11933"/>
    <cellStyle name="Percent 9 3 4" xfId="3930"/>
    <cellStyle name="Percent 9 3 4 2" xfId="11934"/>
    <cellStyle name="Percent 9 3 4 3" xfId="11935"/>
    <cellStyle name="Percent 9 3 5" xfId="2513"/>
    <cellStyle name="Percent 9 3 5 2" xfId="11936"/>
    <cellStyle name="Percent 9 3 5 3" xfId="11937"/>
    <cellStyle name="Percent 9 3 6" xfId="11938"/>
    <cellStyle name="Percent 9 3 7" xfId="11939"/>
    <cellStyle name="Percent 9 4" xfId="934"/>
    <cellStyle name="Percent 9 4 2" xfId="2801"/>
    <cellStyle name="Percent 9 4 2 2" xfId="11940"/>
    <cellStyle name="Percent 9 4 2 3" xfId="11941"/>
    <cellStyle name="Percent 9 4 3" xfId="3651"/>
    <cellStyle name="Percent 9 4 3 2" xfId="11942"/>
    <cellStyle name="Percent 9 4 3 3" xfId="11943"/>
    <cellStyle name="Percent 9 4 4" xfId="3931"/>
    <cellStyle name="Percent 9 4 4 2" xfId="11944"/>
    <cellStyle name="Percent 9 4 4 3" xfId="11945"/>
    <cellStyle name="Percent 9 4 5" xfId="2514"/>
    <cellStyle name="Percent 9 4 5 2" xfId="11946"/>
    <cellStyle name="Percent 9 4 5 3" xfId="11947"/>
    <cellStyle name="Percent 9 4 6" xfId="11948"/>
    <cellStyle name="Percent 9 4 7" xfId="11949"/>
    <cellStyle name="Percent 9 5" xfId="2571"/>
    <cellStyle name="Percent 9 5 2" xfId="11950"/>
    <cellStyle name="Percent 9 5 3" xfId="11951"/>
    <cellStyle name="Percent 9 6" xfId="3423"/>
    <cellStyle name="Percent 9 6 2" xfId="11952"/>
    <cellStyle name="Percent 9 6 3" xfId="11953"/>
    <cellStyle name="Percent 9 7" xfId="3703"/>
    <cellStyle name="Percent 9 7 2" xfId="11954"/>
    <cellStyle name="Percent 9 7 3" xfId="11955"/>
    <cellStyle name="Percent 9 8" xfId="2342"/>
    <cellStyle name="Percent 9 8 2" xfId="11956"/>
    <cellStyle name="Percent 9 8 3" xfId="11957"/>
    <cellStyle name="Percent 9 9" xfId="11958"/>
    <cellStyle name="Standard_HUn P-r_0331" xfId="258"/>
    <cellStyle name="Style 1256" xfId="259"/>
    <cellStyle name="Style 1256 2" xfId="935"/>
    <cellStyle name="Style 1261" xfId="260"/>
    <cellStyle name="Style 1261 10" xfId="11959"/>
    <cellStyle name="Style 1261 2" xfId="936"/>
    <cellStyle name="Style 1261 2 2" xfId="937"/>
    <cellStyle name="Style 1261 2 2 2" xfId="2802"/>
    <cellStyle name="Style 1261 2 2 2 2" xfId="6220"/>
    <cellStyle name="Style 1261 2 2 2 2 2" xfId="11960"/>
    <cellStyle name="Style 1261 2 2 2 3" xfId="7552"/>
    <cellStyle name="Style 1261 2 2 2 3 2" xfId="11961"/>
    <cellStyle name="Style 1261 2 2 2 4" xfId="8568"/>
    <cellStyle name="Style 1261 2 2 2 4 2" xfId="11962"/>
    <cellStyle name="Style 1261 2 2 2 5" xfId="11963"/>
    <cellStyle name="Style 1261 2 2 3" xfId="5268"/>
    <cellStyle name="Style 1261 2 2 3 2" xfId="11964"/>
    <cellStyle name="Style 1261 2 2 4" xfId="6911"/>
    <cellStyle name="Style 1261 2 2 4 2" xfId="11965"/>
    <cellStyle name="Style 1261 2 2 5" xfId="7508"/>
    <cellStyle name="Style 1261 2 2 5 2" xfId="11966"/>
    <cellStyle name="Style 1261 2 2 6" xfId="11967"/>
    <cellStyle name="Style 1261 2 3" xfId="4302"/>
    <cellStyle name="Style 1261 2 3 2" xfId="11968"/>
    <cellStyle name="Style 1261 2 4" xfId="4709"/>
    <cellStyle name="Style 1261 2 4 2" xfId="11969"/>
    <cellStyle name="Style 1261 2 5" xfId="7049"/>
    <cellStyle name="Style 1261 2 5 2" xfId="11970"/>
    <cellStyle name="Style 1261 2 6" xfId="11971"/>
    <cellStyle name="Style 1261 3" xfId="938"/>
    <cellStyle name="Style 1261 3 2" xfId="939"/>
    <cellStyle name="Style 1261 3 2 2" xfId="2803"/>
    <cellStyle name="Style 1261 3 2 2 2" xfId="6221"/>
    <cellStyle name="Style 1261 3 2 2 2 2" xfId="11972"/>
    <cellStyle name="Style 1261 3 2 2 3" xfId="7553"/>
    <cellStyle name="Style 1261 3 2 2 3 2" xfId="11973"/>
    <cellStyle name="Style 1261 3 2 2 4" xfId="8569"/>
    <cellStyle name="Style 1261 3 2 2 4 2" xfId="11974"/>
    <cellStyle name="Style 1261 3 2 2 5" xfId="11975"/>
    <cellStyle name="Style 1261 3 2 3" xfId="5269"/>
    <cellStyle name="Style 1261 3 2 3 2" xfId="11976"/>
    <cellStyle name="Style 1261 3 2 4" xfId="6140"/>
    <cellStyle name="Style 1261 3 2 4 2" xfId="11977"/>
    <cellStyle name="Style 1261 3 2 5" xfId="6148"/>
    <cellStyle name="Style 1261 3 2 5 2" xfId="11978"/>
    <cellStyle name="Style 1261 3 2 6" xfId="11979"/>
    <cellStyle name="Style 1261 3 3" xfId="4303"/>
    <cellStyle name="Style 1261 3 3 2" xfId="11980"/>
    <cellStyle name="Style 1261 3 4" xfId="5655"/>
    <cellStyle name="Style 1261 3 4 2" xfId="11981"/>
    <cellStyle name="Style 1261 3 5" xfId="4276"/>
    <cellStyle name="Style 1261 3 5 2" xfId="11982"/>
    <cellStyle name="Style 1261 3 6" xfId="11983"/>
    <cellStyle name="Style 1261 4" xfId="940"/>
    <cellStyle name="Style 1261 4 2" xfId="941"/>
    <cellStyle name="Style 1261 4 2 2" xfId="2804"/>
    <cellStyle name="Style 1261 4 2 2 2" xfId="6222"/>
    <cellStyle name="Style 1261 4 2 2 2 2" xfId="11984"/>
    <cellStyle name="Style 1261 4 2 2 3" xfId="7554"/>
    <cellStyle name="Style 1261 4 2 2 3 2" xfId="11985"/>
    <cellStyle name="Style 1261 4 2 2 4" xfId="8570"/>
    <cellStyle name="Style 1261 4 2 2 4 2" xfId="11986"/>
    <cellStyle name="Style 1261 4 2 2 5" xfId="11987"/>
    <cellStyle name="Style 1261 4 2 3" xfId="5270"/>
    <cellStyle name="Style 1261 4 2 3 2" xfId="11988"/>
    <cellStyle name="Style 1261 4 2 4" xfId="7120"/>
    <cellStyle name="Style 1261 4 2 4 2" xfId="11989"/>
    <cellStyle name="Style 1261 4 2 5" xfId="8365"/>
    <cellStyle name="Style 1261 4 2 5 2" xfId="11990"/>
    <cellStyle name="Style 1261 4 2 6" xfId="11991"/>
    <cellStyle name="Style 1261 4 3" xfId="4304"/>
    <cellStyle name="Style 1261 4 3 2" xfId="11992"/>
    <cellStyle name="Style 1261 4 4" xfId="4708"/>
    <cellStyle name="Style 1261 4 4 2" xfId="11993"/>
    <cellStyle name="Style 1261 4 5" xfId="5148"/>
    <cellStyle name="Style 1261 4 5 2" xfId="11994"/>
    <cellStyle name="Style 1261 4 6" xfId="11995"/>
    <cellStyle name="Style 1261 5" xfId="942"/>
    <cellStyle name="Style 1261 5 2" xfId="943"/>
    <cellStyle name="Style 1261 5 2 2" xfId="2805"/>
    <cellStyle name="Style 1261 5 2 2 2" xfId="6223"/>
    <cellStyle name="Style 1261 5 2 2 2 2" xfId="11996"/>
    <cellStyle name="Style 1261 5 2 2 3" xfId="7555"/>
    <cellStyle name="Style 1261 5 2 2 3 2" xfId="11997"/>
    <cellStyle name="Style 1261 5 2 2 4" xfId="8571"/>
    <cellStyle name="Style 1261 5 2 2 4 2" xfId="11998"/>
    <cellStyle name="Style 1261 5 2 2 5" xfId="11999"/>
    <cellStyle name="Style 1261 5 2 3" xfId="5271"/>
    <cellStyle name="Style 1261 5 2 3 2" xfId="12000"/>
    <cellStyle name="Style 1261 5 2 4" xfId="6912"/>
    <cellStyle name="Style 1261 5 2 4 2" xfId="12001"/>
    <cellStyle name="Style 1261 5 2 5" xfId="8216"/>
    <cellStyle name="Style 1261 5 2 5 2" xfId="12002"/>
    <cellStyle name="Style 1261 5 2 6" xfId="12003"/>
    <cellStyle name="Style 1261 5 3" xfId="4305"/>
    <cellStyle name="Style 1261 5 3 2" xfId="12004"/>
    <cellStyle name="Style 1261 5 4" xfId="5654"/>
    <cellStyle name="Style 1261 5 4 2" xfId="12005"/>
    <cellStyle name="Style 1261 5 5" xfId="5254"/>
    <cellStyle name="Style 1261 5 5 2" xfId="12006"/>
    <cellStyle name="Style 1261 5 6" xfId="12007"/>
    <cellStyle name="Style 1261 6" xfId="944"/>
    <cellStyle name="Style 1261 6 2" xfId="2806"/>
    <cellStyle name="Style 1261 6 2 2" xfId="6224"/>
    <cellStyle name="Style 1261 6 2 2 2" xfId="12008"/>
    <cellStyle name="Style 1261 6 2 3" xfId="7556"/>
    <cellStyle name="Style 1261 6 2 3 2" xfId="12009"/>
    <cellStyle name="Style 1261 6 2 4" xfId="8572"/>
    <cellStyle name="Style 1261 6 2 4 2" xfId="12010"/>
    <cellStyle name="Style 1261 6 2 5" xfId="12011"/>
    <cellStyle name="Style 1261 6 3" xfId="5272"/>
    <cellStyle name="Style 1261 6 3 2" xfId="12012"/>
    <cellStyle name="Style 1261 6 4" xfId="6141"/>
    <cellStyle name="Style 1261 6 4 2" xfId="12013"/>
    <cellStyle name="Style 1261 6 5" xfId="7506"/>
    <cellStyle name="Style 1261 6 5 2" xfId="12014"/>
    <cellStyle name="Style 1261 6 6" xfId="12015"/>
    <cellStyle name="Style 1261 7" xfId="4301"/>
    <cellStyle name="Style 1261 7 2" xfId="12016"/>
    <cellStyle name="Style 1261 8" xfId="5656"/>
    <cellStyle name="Style 1261 8 2" xfId="12017"/>
    <cellStyle name="Style 1261 9" xfId="4275"/>
    <cellStyle name="Style 1261 9 2" xfId="12018"/>
    <cellStyle name="Style 1263" xfId="261"/>
    <cellStyle name="Style 1263 10" xfId="12019"/>
    <cellStyle name="Style 1263 2" xfId="945"/>
    <cellStyle name="Style 1263 2 2" xfId="946"/>
    <cellStyle name="Style 1263 2 2 2" xfId="2807"/>
    <cellStyle name="Style 1263 2 2 2 2" xfId="6225"/>
    <cellStyle name="Style 1263 2 2 2 2 2" xfId="12020"/>
    <cellStyle name="Style 1263 2 2 2 3" xfId="7557"/>
    <cellStyle name="Style 1263 2 2 2 3 2" xfId="12021"/>
    <cellStyle name="Style 1263 2 2 2 4" xfId="8573"/>
    <cellStyle name="Style 1263 2 2 2 4 2" xfId="12022"/>
    <cellStyle name="Style 1263 2 2 2 5" xfId="12023"/>
    <cellStyle name="Style 1263 2 2 3" xfId="5273"/>
    <cellStyle name="Style 1263 2 2 3 2" xfId="12024"/>
    <cellStyle name="Style 1263 2 2 4" xfId="5201"/>
    <cellStyle name="Style 1263 2 2 4 2" xfId="12025"/>
    <cellStyle name="Style 1263 2 2 5" xfId="8366"/>
    <cellStyle name="Style 1263 2 2 5 2" xfId="12026"/>
    <cellStyle name="Style 1263 2 2 6" xfId="12027"/>
    <cellStyle name="Style 1263 2 3" xfId="4307"/>
    <cellStyle name="Style 1263 2 3 2" xfId="12028"/>
    <cellStyle name="Style 1263 2 4" xfId="5653"/>
    <cellStyle name="Style 1263 2 4 2" xfId="12029"/>
    <cellStyle name="Style 1263 2 5" xfId="6210"/>
    <cellStyle name="Style 1263 2 5 2" xfId="12030"/>
    <cellStyle name="Style 1263 2 6" xfId="12031"/>
    <cellStyle name="Style 1263 3" xfId="947"/>
    <cellStyle name="Style 1263 3 2" xfId="948"/>
    <cellStyle name="Style 1263 3 2 2" xfId="2808"/>
    <cellStyle name="Style 1263 3 2 2 2" xfId="6226"/>
    <cellStyle name="Style 1263 3 2 2 2 2" xfId="12032"/>
    <cellStyle name="Style 1263 3 2 2 3" xfId="7558"/>
    <cellStyle name="Style 1263 3 2 2 3 2" xfId="12033"/>
    <cellStyle name="Style 1263 3 2 2 4" xfId="8574"/>
    <cellStyle name="Style 1263 3 2 2 4 2" xfId="12034"/>
    <cellStyle name="Style 1263 3 2 2 5" xfId="12035"/>
    <cellStyle name="Style 1263 3 2 3" xfId="5274"/>
    <cellStyle name="Style 1263 3 2 3 2" xfId="12036"/>
    <cellStyle name="Style 1263 3 2 4" xfId="4187"/>
    <cellStyle name="Style 1263 3 2 4 2" xfId="12037"/>
    <cellStyle name="Style 1263 3 2 5" xfId="8217"/>
    <cellStyle name="Style 1263 3 2 5 2" xfId="12038"/>
    <cellStyle name="Style 1263 3 2 6" xfId="12039"/>
    <cellStyle name="Style 1263 3 3" xfId="4308"/>
    <cellStyle name="Style 1263 3 3 2" xfId="12040"/>
    <cellStyle name="Style 1263 3 4" xfId="4706"/>
    <cellStyle name="Style 1263 3 4 2" xfId="12041"/>
    <cellStyle name="Style 1263 3 5" xfId="6845"/>
    <cellStyle name="Style 1263 3 5 2" xfId="12042"/>
    <cellStyle name="Style 1263 3 6" xfId="12043"/>
    <cellStyle name="Style 1263 4" xfId="949"/>
    <cellStyle name="Style 1263 4 2" xfId="950"/>
    <cellStyle name="Style 1263 4 2 2" xfId="2809"/>
    <cellStyle name="Style 1263 4 2 2 2" xfId="6227"/>
    <cellStyle name="Style 1263 4 2 2 2 2" xfId="12044"/>
    <cellStyle name="Style 1263 4 2 2 3" xfId="7559"/>
    <cellStyle name="Style 1263 4 2 2 3 2" xfId="12045"/>
    <cellStyle name="Style 1263 4 2 2 4" xfId="8575"/>
    <cellStyle name="Style 1263 4 2 2 4 2" xfId="12046"/>
    <cellStyle name="Style 1263 4 2 2 5" xfId="12047"/>
    <cellStyle name="Style 1263 4 2 3" xfId="5275"/>
    <cellStyle name="Style 1263 4 2 3 2" xfId="12048"/>
    <cellStyle name="Style 1263 4 2 4" xfId="7010"/>
    <cellStyle name="Style 1263 4 2 4 2" xfId="12049"/>
    <cellStyle name="Style 1263 4 2 5" xfId="7507"/>
    <cellStyle name="Style 1263 4 2 5 2" xfId="12050"/>
    <cellStyle name="Style 1263 4 2 6" xfId="12051"/>
    <cellStyle name="Style 1263 4 3" xfId="4309"/>
    <cellStyle name="Style 1263 4 3 2" xfId="12052"/>
    <cellStyle name="Style 1263 4 4" xfId="7237"/>
    <cellStyle name="Style 1263 4 4 2" xfId="12053"/>
    <cellStyle name="Style 1263 4 5" xfId="6979"/>
    <cellStyle name="Style 1263 4 5 2" xfId="12054"/>
    <cellStyle name="Style 1263 4 6" xfId="12055"/>
    <cellStyle name="Style 1263 5" xfId="951"/>
    <cellStyle name="Style 1263 5 2" xfId="952"/>
    <cellStyle name="Style 1263 5 2 2" xfId="2810"/>
    <cellStyle name="Style 1263 5 2 2 2" xfId="6228"/>
    <cellStyle name="Style 1263 5 2 2 2 2" xfId="12056"/>
    <cellStyle name="Style 1263 5 2 2 3" xfId="7560"/>
    <cellStyle name="Style 1263 5 2 2 3 2" xfId="12057"/>
    <cellStyle name="Style 1263 5 2 2 4" xfId="8576"/>
    <cellStyle name="Style 1263 5 2 2 4 2" xfId="12058"/>
    <cellStyle name="Style 1263 5 2 2 5" xfId="12059"/>
    <cellStyle name="Style 1263 5 2 3" xfId="5276"/>
    <cellStyle name="Style 1263 5 2 3 2" xfId="12060"/>
    <cellStyle name="Style 1263 5 2 4" xfId="6807"/>
    <cellStyle name="Style 1263 5 2 4 2" xfId="12061"/>
    <cellStyle name="Style 1263 5 2 5" xfId="6920"/>
    <cellStyle name="Style 1263 5 2 5 2" xfId="12062"/>
    <cellStyle name="Style 1263 5 2 6" xfId="12063"/>
    <cellStyle name="Style 1263 5 3" xfId="4310"/>
    <cellStyle name="Style 1263 5 3 2" xfId="12064"/>
    <cellStyle name="Style 1263 5 4" xfId="7277"/>
    <cellStyle name="Style 1263 5 4 2" xfId="12065"/>
    <cellStyle name="Style 1263 5 5" xfId="7051"/>
    <cellStyle name="Style 1263 5 5 2" xfId="12066"/>
    <cellStyle name="Style 1263 5 6" xfId="12067"/>
    <cellStyle name="Style 1263 6" xfId="953"/>
    <cellStyle name="Style 1263 6 2" xfId="2811"/>
    <cellStyle name="Style 1263 6 2 2" xfId="6229"/>
    <cellStyle name="Style 1263 6 2 2 2" xfId="12068"/>
    <cellStyle name="Style 1263 6 2 3" xfId="7561"/>
    <cellStyle name="Style 1263 6 2 3 2" xfId="12069"/>
    <cellStyle name="Style 1263 6 2 4" xfId="8577"/>
    <cellStyle name="Style 1263 6 2 4 2" xfId="12070"/>
    <cellStyle name="Style 1263 6 2 5" xfId="12071"/>
    <cellStyle name="Style 1263 6 3" xfId="5277"/>
    <cellStyle name="Style 1263 6 3 2" xfId="12072"/>
    <cellStyle name="Style 1263 6 4" xfId="6033"/>
    <cellStyle name="Style 1263 6 4 2" xfId="12073"/>
    <cellStyle name="Style 1263 6 5" xfId="5868"/>
    <cellStyle name="Style 1263 6 5 2" xfId="12074"/>
    <cellStyle name="Style 1263 6 6" xfId="12075"/>
    <cellStyle name="Style 1263 7" xfId="4306"/>
    <cellStyle name="Style 1263 7 2" xfId="12076"/>
    <cellStyle name="Style 1263 8" xfId="4707"/>
    <cellStyle name="Style 1263 8 2" xfId="12077"/>
    <cellStyle name="Style 1263 9" xfId="6074"/>
    <cellStyle name="Style 1263 9 2" xfId="12078"/>
    <cellStyle name="Style 1265" xfId="262"/>
    <cellStyle name="Style 1265 10" xfId="12079"/>
    <cellStyle name="Style 1265 2" xfId="954"/>
    <cellStyle name="Style 1265 2 2" xfId="955"/>
    <cellStyle name="Style 1265 2 2 2" xfId="2812"/>
    <cellStyle name="Style 1265 2 2 2 2" xfId="6230"/>
    <cellStyle name="Style 1265 2 2 2 2 2" xfId="12080"/>
    <cellStyle name="Style 1265 2 2 2 3" xfId="7562"/>
    <cellStyle name="Style 1265 2 2 2 3 2" xfId="12081"/>
    <cellStyle name="Style 1265 2 2 2 4" xfId="8578"/>
    <cellStyle name="Style 1265 2 2 2 4 2" xfId="12082"/>
    <cellStyle name="Style 1265 2 2 2 5" xfId="12083"/>
    <cellStyle name="Style 1265 2 2 3" xfId="5278"/>
    <cellStyle name="Style 1265 2 2 3 2" xfId="12084"/>
    <cellStyle name="Style 1265 2 2 4" xfId="7118"/>
    <cellStyle name="Style 1265 2 2 4 2" xfId="12085"/>
    <cellStyle name="Style 1265 2 2 5" xfId="8280"/>
    <cellStyle name="Style 1265 2 2 5 2" xfId="12086"/>
    <cellStyle name="Style 1265 2 2 6" xfId="12087"/>
    <cellStyle name="Style 1265 2 3" xfId="4312"/>
    <cellStyle name="Style 1265 2 3 2" xfId="12088"/>
    <cellStyle name="Style 1265 2 4" xfId="4705"/>
    <cellStyle name="Style 1265 2 4 2" xfId="12089"/>
    <cellStyle name="Style 1265 2 5" xfId="8441"/>
    <cellStyle name="Style 1265 2 5 2" xfId="12090"/>
    <cellStyle name="Style 1265 2 6" xfId="12091"/>
    <cellStyle name="Style 1265 3" xfId="956"/>
    <cellStyle name="Style 1265 3 2" xfId="957"/>
    <cellStyle name="Style 1265 3 2 2" xfId="2813"/>
    <cellStyle name="Style 1265 3 2 2 2" xfId="6231"/>
    <cellStyle name="Style 1265 3 2 2 2 2" xfId="12092"/>
    <cellStyle name="Style 1265 3 2 2 3" xfId="7563"/>
    <cellStyle name="Style 1265 3 2 2 3 2" xfId="12093"/>
    <cellStyle name="Style 1265 3 2 2 4" xfId="8579"/>
    <cellStyle name="Style 1265 3 2 2 4 2" xfId="12094"/>
    <cellStyle name="Style 1265 3 2 2 5" xfId="12095"/>
    <cellStyle name="Style 1265 3 2 3" xfId="5279"/>
    <cellStyle name="Style 1265 3 2 3 2" xfId="12096"/>
    <cellStyle name="Style 1265 3 2 4" xfId="6910"/>
    <cellStyle name="Style 1265 3 2 4 2" xfId="12097"/>
    <cellStyle name="Style 1265 3 2 5" xfId="8131"/>
    <cellStyle name="Style 1265 3 2 5 2" xfId="12098"/>
    <cellStyle name="Style 1265 3 2 6" xfId="12099"/>
    <cellStyle name="Style 1265 3 3" xfId="4313"/>
    <cellStyle name="Style 1265 3 3 2" xfId="12100"/>
    <cellStyle name="Style 1265 3 4" xfId="7236"/>
    <cellStyle name="Style 1265 3 4 2" xfId="12101"/>
    <cellStyle name="Style 1265 3 5" xfId="8463"/>
    <cellStyle name="Style 1265 3 5 2" xfId="12102"/>
    <cellStyle name="Style 1265 3 6" xfId="12103"/>
    <cellStyle name="Style 1265 4" xfId="958"/>
    <cellStyle name="Style 1265 4 2" xfId="959"/>
    <cellStyle name="Style 1265 4 2 2" xfId="2814"/>
    <cellStyle name="Style 1265 4 2 2 2" xfId="6232"/>
    <cellStyle name="Style 1265 4 2 2 2 2" xfId="12104"/>
    <cellStyle name="Style 1265 4 2 2 3" xfId="7564"/>
    <cellStyle name="Style 1265 4 2 2 3 2" xfId="12105"/>
    <cellStyle name="Style 1265 4 2 2 4" xfId="8580"/>
    <cellStyle name="Style 1265 4 2 2 4 2" xfId="12106"/>
    <cellStyle name="Style 1265 4 2 2 5" xfId="12107"/>
    <cellStyle name="Style 1265 4 2 3" xfId="5280"/>
    <cellStyle name="Style 1265 4 2 3 2" xfId="12108"/>
    <cellStyle name="Style 1265 4 2 4" xfId="6139"/>
    <cellStyle name="Style 1265 4 2 4 2" xfId="12109"/>
    <cellStyle name="Style 1265 4 2 5" xfId="7423"/>
    <cellStyle name="Style 1265 4 2 5 2" xfId="12110"/>
    <cellStyle name="Style 1265 4 2 6" xfId="12111"/>
    <cellStyle name="Style 1265 4 3" xfId="4314"/>
    <cellStyle name="Style 1265 4 3 2" xfId="12112"/>
    <cellStyle name="Style 1265 4 4" xfId="7276"/>
    <cellStyle name="Style 1265 4 4 2" xfId="12113"/>
    <cellStyle name="Style 1265 4 5" xfId="5149"/>
    <cellStyle name="Style 1265 4 5 2" xfId="12114"/>
    <cellStyle name="Style 1265 4 6" xfId="12115"/>
    <cellStyle name="Style 1265 5" xfId="960"/>
    <cellStyle name="Style 1265 5 2" xfId="961"/>
    <cellStyle name="Style 1265 5 2 2" xfId="2815"/>
    <cellStyle name="Style 1265 5 2 2 2" xfId="6233"/>
    <cellStyle name="Style 1265 5 2 2 2 2" xfId="12116"/>
    <cellStyle name="Style 1265 5 2 2 3" xfId="7565"/>
    <cellStyle name="Style 1265 5 2 2 3 2" xfId="12117"/>
    <cellStyle name="Style 1265 5 2 2 4" xfId="8581"/>
    <cellStyle name="Style 1265 5 2 2 4 2" xfId="12118"/>
    <cellStyle name="Style 1265 5 2 2 5" xfId="12119"/>
    <cellStyle name="Style 1265 5 2 3" xfId="5281"/>
    <cellStyle name="Style 1265 5 2 3 2" xfId="12120"/>
    <cellStyle name="Style 1265 5 2 4" xfId="5200"/>
    <cellStyle name="Style 1265 5 2 4 2" xfId="12121"/>
    <cellStyle name="Style 1265 5 2 5" xfId="8364"/>
    <cellStyle name="Style 1265 5 2 5 2" xfId="12122"/>
    <cellStyle name="Style 1265 5 2 6" xfId="12123"/>
    <cellStyle name="Style 1265 5 3" xfId="4315"/>
    <cellStyle name="Style 1265 5 3 2" xfId="12124"/>
    <cellStyle name="Style 1265 5 4" xfId="5651"/>
    <cellStyle name="Style 1265 5 4 2" xfId="12125"/>
    <cellStyle name="Style 1265 5 5" xfId="6209"/>
    <cellStyle name="Style 1265 5 5 2" xfId="12126"/>
    <cellStyle name="Style 1265 5 6" xfId="12127"/>
    <cellStyle name="Style 1265 6" xfId="962"/>
    <cellStyle name="Style 1265 6 2" xfId="2816"/>
    <cellStyle name="Style 1265 6 2 2" xfId="6234"/>
    <cellStyle name="Style 1265 6 2 2 2" xfId="12128"/>
    <cellStyle name="Style 1265 6 2 3" xfId="7566"/>
    <cellStyle name="Style 1265 6 2 3 2" xfId="12129"/>
    <cellStyle name="Style 1265 6 2 4" xfId="8582"/>
    <cellStyle name="Style 1265 6 2 4 2" xfId="12130"/>
    <cellStyle name="Style 1265 6 2 5" xfId="12131"/>
    <cellStyle name="Style 1265 6 3" xfId="5282"/>
    <cellStyle name="Style 1265 6 3 2" xfId="12132"/>
    <cellStyle name="Style 1265 6 4" xfId="7117"/>
    <cellStyle name="Style 1265 6 4 2" xfId="12133"/>
    <cellStyle name="Style 1265 6 5" xfId="8215"/>
    <cellStyle name="Style 1265 6 5 2" xfId="12134"/>
    <cellStyle name="Style 1265 6 6" xfId="12135"/>
    <cellStyle name="Style 1265 7" xfId="4311"/>
    <cellStyle name="Style 1265 7 2" xfId="12136"/>
    <cellStyle name="Style 1265 8" xfId="5652"/>
    <cellStyle name="Style 1265 8 2" xfId="12137"/>
    <cellStyle name="Style 1265 9" xfId="7196"/>
    <cellStyle name="Style 1265 9 2" xfId="12138"/>
    <cellStyle name="Style 1267" xfId="263"/>
    <cellStyle name="Style 1267 2" xfId="963"/>
    <cellStyle name="Style 1267 3" xfId="964"/>
    <cellStyle name="Style 1267 4" xfId="965"/>
    <cellStyle name="Style 1267 5" xfId="966"/>
    <cellStyle name="Style 1269" xfId="264"/>
    <cellStyle name="Style 1269 10" xfId="12139"/>
    <cellStyle name="Style 1269 2" xfId="967"/>
    <cellStyle name="Style 1269 2 2" xfId="968"/>
    <cellStyle name="Style 1269 2 2 2" xfId="2817"/>
    <cellStyle name="Style 1269 2 2 2 2" xfId="6235"/>
    <cellStyle name="Style 1269 2 2 2 2 2" xfId="12140"/>
    <cellStyle name="Style 1269 2 2 2 3" xfId="7567"/>
    <cellStyle name="Style 1269 2 2 2 3 2" xfId="12141"/>
    <cellStyle name="Style 1269 2 2 2 4" xfId="8583"/>
    <cellStyle name="Style 1269 2 2 2 4 2" xfId="12142"/>
    <cellStyle name="Style 1269 2 2 2 5" xfId="12143"/>
    <cellStyle name="Style 1269 2 2 3" xfId="5283"/>
    <cellStyle name="Style 1269 2 2 3 2" xfId="12144"/>
    <cellStyle name="Style 1269 2 2 4" xfId="6909"/>
    <cellStyle name="Style 1269 2 2 4 2" xfId="12145"/>
    <cellStyle name="Style 1269 2 2 5" xfId="7505"/>
    <cellStyle name="Style 1269 2 2 5 2" xfId="12146"/>
    <cellStyle name="Style 1269 2 2 6" xfId="12147"/>
    <cellStyle name="Style 1269 2 3" xfId="4322"/>
    <cellStyle name="Style 1269 2 3 2" xfId="12148"/>
    <cellStyle name="Style 1269 2 4" xfId="4702"/>
    <cellStyle name="Style 1269 2 4 2" xfId="12149"/>
    <cellStyle name="Style 1269 2 5" xfId="8440"/>
    <cellStyle name="Style 1269 2 5 2" xfId="12150"/>
    <cellStyle name="Style 1269 2 6" xfId="12151"/>
    <cellStyle name="Style 1269 3" xfId="969"/>
    <cellStyle name="Style 1269 3 2" xfId="970"/>
    <cellStyle name="Style 1269 3 2 2" xfId="2818"/>
    <cellStyle name="Style 1269 3 2 2 2" xfId="6236"/>
    <cellStyle name="Style 1269 3 2 2 2 2" xfId="12152"/>
    <cellStyle name="Style 1269 3 2 2 3" xfId="7568"/>
    <cellStyle name="Style 1269 3 2 2 3 2" xfId="12153"/>
    <cellStyle name="Style 1269 3 2 2 4" xfId="8584"/>
    <cellStyle name="Style 1269 3 2 2 4 2" xfId="12154"/>
    <cellStyle name="Style 1269 3 2 2 5" xfId="12155"/>
    <cellStyle name="Style 1269 3 2 3" xfId="5284"/>
    <cellStyle name="Style 1269 3 2 3 2" xfId="12156"/>
    <cellStyle name="Style 1269 3 2 4" xfId="6138"/>
    <cellStyle name="Style 1269 3 2 4 2" xfId="12157"/>
    <cellStyle name="Style 1269 3 2 5" xfId="7128"/>
    <cellStyle name="Style 1269 3 2 5 2" xfId="12158"/>
    <cellStyle name="Style 1269 3 2 6" xfId="12159"/>
    <cellStyle name="Style 1269 3 3" xfId="4323"/>
    <cellStyle name="Style 1269 3 3 2" xfId="12160"/>
    <cellStyle name="Style 1269 3 4" xfId="5648"/>
    <cellStyle name="Style 1269 3 4 2" xfId="12161"/>
    <cellStyle name="Style 1269 3 5" xfId="8462"/>
    <cellStyle name="Style 1269 3 5 2" xfId="12162"/>
    <cellStyle name="Style 1269 3 6" xfId="12163"/>
    <cellStyle name="Style 1269 4" xfId="971"/>
    <cellStyle name="Style 1269 4 2" xfId="972"/>
    <cellStyle name="Style 1269 4 2 2" xfId="2819"/>
    <cellStyle name="Style 1269 4 2 2 2" xfId="6237"/>
    <cellStyle name="Style 1269 4 2 2 2 2" xfId="12164"/>
    <cellStyle name="Style 1269 4 2 2 3" xfId="7569"/>
    <cellStyle name="Style 1269 4 2 2 3 2" xfId="12165"/>
    <cellStyle name="Style 1269 4 2 2 4" xfId="8585"/>
    <cellStyle name="Style 1269 4 2 2 4 2" xfId="12166"/>
    <cellStyle name="Style 1269 4 2 2 5" xfId="12167"/>
    <cellStyle name="Style 1269 4 2 3" xfId="5285"/>
    <cellStyle name="Style 1269 4 2 3 2" xfId="12168"/>
    <cellStyle name="Style 1269 4 2 4" xfId="5199"/>
    <cellStyle name="Style 1269 4 2 4 2" xfId="12169"/>
    <cellStyle name="Style 1269 4 2 5" xfId="8363"/>
    <cellStyle name="Style 1269 4 2 5 2" xfId="12170"/>
    <cellStyle name="Style 1269 4 2 6" xfId="12171"/>
    <cellStyle name="Style 1269 4 3" xfId="4324"/>
    <cellStyle name="Style 1269 4 3 2" xfId="12172"/>
    <cellStyle name="Style 1269 4 4" xfId="4701"/>
    <cellStyle name="Style 1269 4 4 2" xfId="12173"/>
    <cellStyle name="Style 1269 4 5" xfId="7052"/>
    <cellStyle name="Style 1269 4 5 2" xfId="12174"/>
    <cellStyle name="Style 1269 4 6" xfId="12175"/>
    <cellStyle name="Style 1269 5" xfId="973"/>
    <cellStyle name="Style 1269 5 2" xfId="974"/>
    <cellStyle name="Style 1269 5 2 2" xfId="2820"/>
    <cellStyle name="Style 1269 5 2 2 2" xfId="6238"/>
    <cellStyle name="Style 1269 5 2 2 2 2" xfId="12176"/>
    <cellStyle name="Style 1269 5 2 2 3" xfId="7570"/>
    <cellStyle name="Style 1269 5 2 2 3 2" xfId="12177"/>
    <cellStyle name="Style 1269 5 2 2 4" xfId="8586"/>
    <cellStyle name="Style 1269 5 2 2 4 2" xfId="12178"/>
    <cellStyle name="Style 1269 5 2 2 5" xfId="12179"/>
    <cellStyle name="Style 1269 5 2 3" xfId="5286"/>
    <cellStyle name="Style 1269 5 2 3 2" xfId="12180"/>
    <cellStyle name="Style 1269 5 2 4" xfId="7116"/>
    <cellStyle name="Style 1269 5 2 4 2" xfId="12181"/>
    <cellStyle name="Style 1269 5 2 5" xfId="8214"/>
    <cellStyle name="Style 1269 5 2 5 2" xfId="12182"/>
    <cellStyle name="Style 1269 5 2 6" xfId="12183"/>
    <cellStyle name="Style 1269 5 3" xfId="4325"/>
    <cellStyle name="Style 1269 5 3 2" xfId="12184"/>
    <cellStyle name="Style 1269 5 4" xfId="5627"/>
    <cellStyle name="Style 1269 5 4 2" xfId="12185"/>
    <cellStyle name="Style 1269 5 5" xfId="5255"/>
    <cellStyle name="Style 1269 5 5 2" xfId="12186"/>
    <cellStyle name="Style 1269 5 6" xfId="12187"/>
    <cellStyle name="Style 1269 6" xfId="975"/>
    <cellStyle name="Style 1269 6 2" xfId="2821"/>
    <cellStyle name="Style 1269 6 2 2" xfId="6239"/>
    <cellStyle name="Style 1269 6 2 2 2" xfId="12188"/>
    <cellStyle name="Style 1269 6 2 3" xfId="7571"/>
    <cellStyle name="Style 1269 6 2 3 2" xfId="12189"/>
    <cellStyle name="Style 1269 6 2 4" xfId="8587"/>
    <cellStyle name="Style 1269 6 2 4 2" xfId="12190"/>
    <cellStyle name="Style 1269 6 2 5" xfId="12191"/>
    <cellStyle name="Style 1269 6 3" xfId="5287"/>
    <cellStyle name="Style 1269 6 3 2" xfId="12192"/>
    <cellStyle name="Style 1269 6 4" xfId="6907"/>
    <cellStyle name="Style 1269 6 4 2" xfId="12193"/>
    <cellStyle name="Style 1269 6 5" xfId="7504"/>
    <cellStyle name="Style 1269 6 5 2" xfId="12194"/>
    <cellStyle name="Style 1269 6 6" xfId="12195"/>
    <cellStyle name="Style 1269 7" xfId="4321"/>
    <cellStyle name="Style 1269 7 2" xfId="12196"/>
    <cellStyle name="Style 1269 8" xfId="5649"/>
    <cellStyle name="Style 1269 8 2" xfId="12197"/>
    <cellStyle name="Style 1269 9" xfId="7195"/>
    <cellStyle name="Style 1269 9 2" xfId="12198"/>
    <cellStyle name="Style 1271" xfId="265"/>
    <cellStyle name="Style 1271 2" xfId="976"/>
    <cellStyle name="Style 1271 2 2" xfId="3992"/>
    <cellStyle name="Style 1271 3" xfId="3933"/>
    <cellStyle name="Style 227" xfId="266"/>
    <cellStyle name="Style 227 2" xfId="977"/>
    <cellStyle name="Style 228" xfId="267"/>
    <cellStyle name="Style 228 10" xfId="12199"/>
    <cellStyle name="Style 228 2" xfId="978"/>
    <cellStyle name="Style 228 2 2" xfId="979"/>
    <cellStyle name="Style 228 2 2 2" xfId="2822"/>
    <cellStyle name="Style 228 2 2 2 2" xfId="6240"/>
    <cellStyle name="Style 228 2 2 2 2 2" xfId="12200"/>
    <cellStyle name="Style 228 2 2 2 3" xfId="7572"/>
    <cellStyle name="Style 228 2 2 2 3 2" xfId="12201"/>
    <cellStyle name="Style 228 2 2 2 4" xfId="8588"/>
    <cellStyle name="Style 228 2 2 2 4 2" xfId="12202"/>
    <cellStyle name="Style 228 2 2 2 5" xfId="12203"/>
    <cellStyle name="Style 228 2 2 3" xfId="5290"/>
    <cellStyle name="Style 228 2 2 3 2" xfId="12204"/>
    <cellStyle name="Style 228 2 2 4" xfId="6908"/>
    <cellStyle name="Style 228 2 2 4 2" xfId="12205"/>
    <cellStyle name="Style 228 2 2 5" xfId="8212"/>
    <cellStyle name="Style 228 2 2 5 2" xfId="12206"/>
    <cellStyle name="Style 228 2 2 6" xfId="12207"/>
    <cellStyle name="Style 228 2 3" xfId="4329"/>
    <cellStyle name="Style 228 2 3 2" xfId="12208"/>
    <cellStyle name="Style 228 2 4" xfId="5625"/>
    <cellStyle name="Style 228 2 4 2" xfId="12209"/>
    <cellStyle name="Style 228 2 5" xfId="6984"/>
    <cellStyle name="Style 228 2 5 2" xfId="12210"/>
    <cellStyle name="Style 228 2 6" xfId="12211"/>
    <cellStyle name="Style 228 3" xfId="980"/>
    <cellStyle name="Style 228 3 2" xfId="981"/>
    <cellStyle name="Style 228 3 2 2" xfId="2823"/>
    <cellStyle name="Style 228 3 2 2 2" xfId="6241"/>
    <cellStyle name="Style 228 3 2 2 2 2" xfId="12212"/>
    <cellStyle name="Style 228 3 2 2 3" xfId="7573"/>
    <cellStyle name="Style 228 3 2 2 3 2" xfId="12213"/>
    <cellStyle name="Style 228 3 2 2 4" xfId="8589"/>
    <cellStyle name="Style 228 3 2 2 4 2" xfId="12214"/>
    <cellStyle name="Style 228 3 2 2 5" xfId="12215"/>
    <cellStyle name="Style 228 3 2 3" xfId="5291"/>
    <cellStyle name="Style 228 3 2 3 2" xfId="12216"/>
    <cellStyle name="Style 228 3 2 4" xfId="6137"/>
    <cellStyle name="Style 228 3 2 4 2" xfId="12217"/>
    <cellStyle name="Style 228 3 2 5" xfId="7502"/>
    <cellStyle name="Style 228 3 2 5 2" xfId="12218"/>
    <cellStyle name="Style 228 3 2 6" xfId="12219"/>
    <cellStyle name="Style 228 3 3" xfId="4330"/>
    <cellStyle name="Style 228 3 3 2" xfId="12220"/>
    <cellStyle name="Style 228 3 4" xfId="4678"/>
    <cellStyle name="Style 228 3 4 2" xfId="12221"/>
    <cellStyle name="Style 228 3 5" xfId="6996"/>
    <cellStyle name="Style 228 3 5 2" xfId="12222"/>
    <cellStyle name="Style 228 3 6" xfId="12223"/>
    <cellStyle name="Style 228 4" xfId="982"/>
    <cellStyle name="Style 228 4 2" xfId="983"/>
    <cellStyle name="Style 228 4 2 2" xfId="2824"/>
    <cellStyle name="Style 228 4 2 2 2" xfId="6242"/>
    <cellStyle name="Style 228 4 2 2 2 2" xfId="12224"/>
    <cellStyle name="Style 228 4 2 2 3" xfId="7574"/>
    <cellStyle name="Style 228 4 2 2 3 2" xfId="12225"/>
    <cellStyle name="Style 228 4 2 2 4" xfId="8590"/>
    <cellStyle name="Style 228 4 2 2 4 2" xfId="12226"/>
    <cellStyle name="Style 228 4 2 2 5" xfId="12227"/>
    <cellStyle name="Style 228 4 2 3" xfId="5292"/>
    <cellStyle name="Style 228 4 2 3 2" xfId="12228"/>
    <cellStyle name="Style 228 4 2 4" xfId="5198"/>
    <cellStyle name="Style 228 4 2 4 2" xfId="12229"/>
    <cellStyle name="Style 228 4 2 5" xfId="8362"/>
    <cellStyle name="Style 228 4 2 5 2" xfId="12230"/>
    <cellStyle name="Style 228 4 2 6" xfId="12231"/>
    <cellStyle name="Style 228 4 3" xfId="4331"/>
    <cellStyle name="Style 228 4 3 2" xfId="12232"/>
    <cellStyle name="Style 228 4 4" xfId="7234"/>
    <cellStyle name="Style 228 4 4 2" xfId="12233"/>
    <cellStyle name="Style 228 4 5" xfId="7201"/>
    <cellStyle name="Style 228 4 5 2" xfId="12234"/>
    <cellStyle name="Style 228 4 6" xfId="12235"/>
    <cellStyle name="Style 228 5" xfId="984"/>
    <cellStyle name="Style 228 5 2" xfId="985"/>
    <cellStyle name="Style 228 5 2 2" xfId="2825"/>
    <cellStyle name="Style 228 5 2 2 2" xfId="6243"/>
    <cellStyle name="Style 228 5 2 2 2 2" xfId="12236"/>
    <cellStyle name="Style 228 5 2 2 3" xfId="7575"/>
    <cellStyle name="Style 228 5 2 2 3 2" xfId="12237"/>
    <cellStyle name="Style 228 5 2 2 4" xfId="8591"/>
    <cellStyle name="Style 228 5 2 2 4 2" xfId="12238"/>
    <cellStyle name="Style 228 5 2 2 5" xfId="12239"/>
    <cellStyle name="Style 228 5 2 3" xfId="5293"/>
    <cellStyle name="Style 228 5 2 3 2" xfId="12240"/>
    <cellStyle name="Style 228 5 2 4" xfId="4186"/>
    <cellStyle name="Style 228 5 2 4 2" xfId="12241"/>
    <cellStyle name="Style 228 5 2 5" xfId="8213"/>
    <cellStyle name="Style 228 5 2 5 2" xfId="12242"/>
    <cellStyle name="Style 228 5 2 6" xfId="12243"/>
    <cellStyle name="Style 228 5 3" xfId="4332"/>
    <cellStyle name="Style 228 5 3 2" xfId="12244"/>
    <cellStyle name="Style 228 5 4" xfId="4677"/>
    <cellStyle name="Style 228 5 4 2" xfId="12245"/>
    <cellStyle name="Style 228 5 5" xfId="4097"/>
    <cellStyle name="Style 228 5 5 2" xfId="12246"/>
    <cellStyle name="Style 228 5 6" xfId="12247"/>
    <cellStyle name="Style 228 6" xfId="986"/>
    <cellStyle name="Style 228 6 2" xfId="2826"/>
    <cellStyle name="Style 228 6 2 2" xfId="6244"/>
    <cellStyle name="Style 228 6 2 2 2" xfId="12248"/>
    <cellStyle name="Style 228 6 2 3" xfId="7576"/>
    <cellStyle name="Style 228 6 2 3 2" xfId="12249"/>
    <cellStyle name="Style 228 6 2 4" xfId="8592"/>
    <cellStyle name="Style 228 6 2 4 2" xfId="12250"/>
    <cellStyle name="Style 228 6 2 5" xfId="12251"/>
    <cellStyle name="Style 228 6 3" xfId="5294"/>
    <cellStyle name="Style 228 6 3 2" xfId="12252"/>
    <cellStyle name="Style 228 6 4" xfId="4185"/>
    <cellStyle name="Style 228 6 4 2" xfId="12253"/>
    <cellStyle name="Style 228 6 5" xfId="7503"/>
    <cellStyle name="Style 228 6 5 2" xfId="12254"/>
    <cellStyle name="Style 228 6 6" xfId="12255"/>
    <cellStyle name="Style 228 7" xfId="4328"/>
    <cellStyle name="Style 228 7 2" xfId="12256"/>
    <cellStyle name="Style 228 8" xfId="4679"/>
    <cellStyle name="Style 228 8 2" xfId="12257"/>
    <cellStyle name="Style 228 9" xfId="6792"/>
    <cellStyle name="Style 228 9 2" xfId="12258"/>
    <cellStyle name="Style 229" xfId="268"/>
    <cellStyle name="Style 229 10" xfId="12259"/>
    <cellStyle name="Style 229 2" xfId="987"/>
    <cellStyle name="Style 229 2 2" xfId="988"/>
    <cellStyle name="Style 229 2 2 2" xfId="2827"/>
    <cellStyle name="Style 229 2 2 2 2" xfId="6245"/>
    <cellStyle name="Style 229 2 2 2 2 2" xfId="12260"/>
    <cellStyle name="Style 229 2 2 2 3" xfId="7577"/>
    <cellStyle name="Style 229 2 2 2 3 2" xfId="12261"/>
    <cellStyle name="Style 229 2 2 2 4" xfId="8593"/>
    <cellStyle name="Style 229 2 2 2 4 2" xfId="12262"/>
    <cellStyle name="Style 229 2 2 2 5" xfId="12263"/>
    <cellStyle name="Style 229 2 2 3" xfId="5295"/>
    <cellStyle name="Style 229 2 2 3 2" xfId="12264"/>
    <cellStyle name="Style 229 2 2 4" xfId="7009"/>
    <cellStyle name="Style 229 2 2 4 2" xfId="12265"/>
    <cellStyle name="Style 229 2 2 5" xfId="6919"/>
    <cellStyle name="Style 229 2 2 5 2" xfId="12266"/>
    <cellStyle name="Style 229 2 2 6" xfId="12267"/>
    <cellStyle name="Style 229 2 3" xfId="4334"/>
    <cellStyle name="Style 229 2 3 2" xfId="12268"/>
    <cellStyle name="Style 229 2 4" xfId="4676"/>
    <cellStyle name="Style 229 2 4 2" xfId="12269"/>
    <cellStyle name="Style 229 2 5" xfId="8439"/>
    <cellStyle name="Style 229 2 5 2" xfId="12270"/>
    <cellStyle name="Style 229 2 6" xfId="12271"/>
    <cellStyle name="Style 229 3" xfId="989"/>
    <cellStyle name="Style 229 3 2" xfId="990"/>
    <cellStyle name="Style 229 3 2 2" xfId="2828"/>
    <cellStyle name="Style 229 3 2 2 2" xfId="6246"/>
    <cellStyle name="Style 229 3 2 2 2 2" xfId="12272"/>
    <cellStyle name="Style 229 3 2 2 3" xfId="7578"/>
    <cellStyle name="Style 229 3 2 2 3 2" xfId="12273"/>
    <cellStyle name="Style 229 3 2 2 4" xfId="8594"/>
    <cellStyle name="Style 229 3 2 2 4 2" xfId="12274"/>
    <cellStyle name="Style 229 3 2 2 5" xfId="12275"/>
    <cellStyle name="Style 229 3 2 3" xfId="5296"/>
    <cellStyle name="Style 229 3 2 3 2" xfId="12276"/>
    <cellStyle name="Style 229 3 2 4" xfId="6806"/>
    <cellStyle name="Style 229 3 2 4 2" xfId="12277"/>
    <cellStyle name="Style 229 3 2 5" xfId="4925"/>
    <cellStyle name="Style 229 3 2 5 2" xfId="12278"/>
    <cellStyle name="Style 229 3 2 6" xfId="12279"/>
    <cellStyle name="Style 229 3 3" xfId="4335"/>
    <cellStyle name="Style 229 3 3 2" xfId="12280"/>
    <cellStyle name="Style 229 3 4" xfId="5623"/>
    <cellStyle name="Style 229 3 4 2" xfId="12281"/>
    <cellStyle name="Style 229 3 5" xfId="6215"/>
    <cellStyle name="Style 229 3 5 2" xfId="12282"/>
    <cellStyle name="Style 229 3 6" xfId="12283"/>
    <cellStyle name="Style 229 4" xfId="991"/>
    <cellStyle name="Style 229 4 2" xfId="992"/>
    <cellStyle name="Style 229 4 2 2" xfId="2829"/>
    <cellStyle name="Style 229 4 2 2 2" xfId="6247"/>
    <cellStyle name="Style 229 4 2 2 2 2" xfId="12284"/>
    <cellStyle name="Style 229 4 2 2 3" xfId="7579"/>
    <cellStyle name="Style 229 4 2 2 3 2" xfId="12285"/>
    <cellStyle name="Style 229 4 2 2 4" xfId="8595"/>
    <cellStyle name="Style 229 4 2 2 4 2" xfId="12286"/>
    <cellStyle name="Style 229 4 2 2 5" xfId="12287"/>
    <cellStyle name="Style 229 4 2 3" xfId="5297"/>
    <cellStyle name="Style 229 4 2 3 2" xfId="12288"/>
    <cellStyle name="Style 229 4 2 4" xfId="6032"/>
    <cellStyle name="Style 229 4 2 4 2" xfId="12289"/>
    <cellStyle name="Style 229 4 2 5" xfId="5869"/>
    <cellStyle name="Style 229 4 2 5 2" xfId="12290"/>
    <cellStyle name="Style 229 4 2 6" xfId="12291"/>
    <cellStyle name="Style 229 4 3" xfId="4336"/>
    <cellStyle name="Style 229 4 3 2" xfId="12292"/>
    <cellStyle name="Style 229 4 4" xfId="4675"/>
    <cellStyle name="Style 229 4 4 2" xfId="12293"/>
    <cellStyle name="Style 229 4 5" xfId="4153"/>
    <cellStyle name="Style 229 4 5 2" xfId="12294"/>
    <cellStyle name="Style 229 4 6" xfId="12295"/>
    <cellStyle name="Style 229 5" xfId="993"/>
    <cellStyle name="Style 229 5 2" xfId="994"/>
    <cellStyle name="Style 229 5 2 2" xfId="2830"/>
    <cellStyle name="Style 229 5 2 2 2" xfId="6248"/>
    <cellStyle name="Style 229 5 2 2 2 2" xfId="12296"/>
    <cellStyle name="Style 229 5 2 2 3" xfId="7580"/>
    <cellStyle name="Style 229 5 2 2 3 2" xfId="12297"/>
    <cellStyle name="Style 229 5 2 2 4" xfId="8596"/>
    <cellStyle name="Style 229 5 2 2 4 2" xfId="12298"/>
    <cellStyle name="Style 229 5 2 2 5" xfId="12299"/>
    <cellStyle name="Style 229 5 2 3" xfId="5298"/>
    <cellStyle name="Style 229 5 2 3 2" xfId="12300"/>
    <cellStyle name="Style 229 5 2 4" xfId="7115"/>
    <cellStyle name="Style 229 5 2 4 2" xfId="12301"/>
    <cellStyle name="Style 229 5 2 5" xfId="8279"/>
    <cellStyle name="Style 229 5 2 5 2" xfId="12302"/>
    <cellStyle name="Style 229 5 2 6" xfId="12303"/>
    <cellStyle name="Style 229 5 3" xfId="4337"/>
    <cellStyle name="Style 229 5 3 2" xfId="12304"/>
    <cellStyle name="Style 229 5 4" xfId="7233"/>
    <cellStyle name="Style 229 5 4 2" xfId="12305"/>
    <cellStyle name="Style 229 5 5" xfId="6985"/>
    <cellStyle name="Style 229 5 5 2" xfId="12306"/>
    <cellStyle name="Style 229 5 6" xfId="12307"/>
    <cellStyle name="Style 229 6" xfId="995"/>
    <cellStyle name="Style 229 6 2" xfId="2831"/>
    <cellStyle name="Style 229 6 2 2" xfId="6249"/>
    <cellStyle name="Style 229 6 2 2 2" xfId="12308"/>
    <cellStyle name="Style 229 6 2 3" xfId="7581"/>
    <cellStyle name="Style 229 6 2 3 2" xfId="12309"/>
    <cellStyle name="Style 229 6 2 4" xfId="8597"/>
    <cellStyle name="Style 229 6 2 4 2" xfId="12310"/>
    <cellStyle name="Style 229 6 2 5" xfId="12311"/>
    <cellStyle name="Style 229 6 3" xfId="5299"/>
    <cellStyle name="Style 229 6 3 2" xfId="12312"/>
    <cellStyle name="Style 229 6 4" xfId="6906"/>
    <cellStyle name="Style 229 6 4 2" xfId="12313"/>
    <cellStyle name="Style 229 6 5" xfId="8130"/>
    <cellStyle name="Style 229 6 5 2" xfId="12314"/>
    <cellStyle name="Style 229 6 6" xfId="12315"/>
    <cellStyle name="Style 229 7" xfId="4333"/>
    <cellStyle name="Style 229 7 2" xfId="12316"/>
    <cellStyle name="Style 229 8" xfId="5624"/>
    <cellStyle name="Style 229 8 2" xfId="12317"/>
    <cellStyle name="Style 229 9" xfId="5259"/>
    <cellStyle name="Style 229 9 2" xfId="12318"/>
    <cellStyle name="Style 230" xfId="269"/>
    <cellStyle name="Style 230 10" xfId="12319"/>
    <cellStyle name="Style 230 2" xfId="996"/>
    <cellStyle name="Style 230 2 2" xfId="997"/>
    <cellStyle name="Style 230 2 2 2" xfId="2832"/>
    <cellStyle name="Style 230 2 2 2 2" xfId="6250"/>
    <cellStyle name="Style 230 2 2 2 2 2" xfId="12320"/>
    <cellStyle name="Style 230 2 2 2 3" xfId="7582"/>
    <cellStyle name="Style 230 2 2 2 3 2" xfId="12321"/>
    <cellStyle name="Style 230 2 2 2 4" xfId="8598"/>
    <cellStyle name="Style 230 2 2 2 4 2" xfId="12322"/>
    <cellStyle name="Style 230 2 2 2 5" xfId="12323"/>
    <cellStyle name="Style 230 2 2 3" xfId="5300"/>
    <cellStyle name="Style 230 2 2 3 2" xfId="12324"/>
    <cellStyle name="Style 230 2 2 4" xfId="6135"/>
    <cellStyle name="Style 230 2 2 4 2" xfId="12325"/>
    <cellStyle name="Style 230 2 2 5" xfId="7422"/>
    <cellStyle name="Style 230 2 2 5 2" xfId="12326"/>
    <cellStyle name="Style 230 2 2 6" xfId="12327"/>
    <cellStyle name="Style 230 2 3" xfId="4339"/>
    <cellStyle name="Style 230 2 3 2" xfId="12328"/>
    <cellStyle name="Style 230 2 4" xfId="5622"/>
    <cellStyle name="Style 230 2 4 2" xfId="12329"/>
    <cellStyle name="Style 230 2 5" xfId="7202"/>
    <cellStyle name="Style 230 2 5 2" xfId="12330"/>
    <cellStyle name="Style 230 2 6" xfId="12331"/>
    <cellStyle name="Style 230 3" xfId="998"/>
    <cellStyle name="Style 230 3 2" xfId="999"/>
    <cellStyle name="Style 230 3 2 2" xfId="2833"/>
    <cellStyle name="Style 230 3 2 2 2" xfId="6251"/>
    <cellStyle name="Style 230 3 2 2 2 2" xfId="12332"/>
    <cellStyle name="Style 230 3 2 2 3" xfId="7583"/>
    <cellStyle name="Style 230 3 2 2 3 2" xfId="12333"/>
    <cellStyle name="Style 230 3 2 2 4" xfId="8599"/>
    <cellStyle name="Style 230 3 2 2 4 2" xfId="12334"/>
    <cellStyle name="Style 230 3 2 2 5" xfId="12335"/>
    <cellStyle name="Style 230 3 2 3" xfId="5301"/>
    <cellStyle name="Style 230 3 2 3 2" xfId="12336"/>
    <cellStyle name="Style 230 3 2 4" xfId="5197"/>
    <cellStyle name="Style 230 3 2 4 2" xfId="12337"/>
    <cellStyle name="Style 230 3 2 5" xfId="8361"/>
    <cellStyle name="Style 230 3 2 5 2" xfId="12338"/>
    <cellStyle name="Style 230 3 2 6" xfId="12339"/>
    <cellStyle name="Style 230 3 3" xfId="4340"/>
    <cellStyle name="Style 230 3 3 2" xfId="12340"/>
    <cellStyle name="Style 230 3 4" xfId="4673"/>
    <cellStyle name="Style 230 3 4 2" xfId="12341"/>
    <cellStyle name="Style 230 3 5" xfId="8438"/>
    <cellStyle name="Style 230 3 5 2" xfId="12342"/>
    <cellStyle name="Style 230 3 6" xfId="12343"/>
    <cellStyle name="Style 230 4" xfId="1000"/>
    <cellStyle name="Style 230 4 2" xfId="1001"/>
    <cellStyle name="Style 230 4 2 2" xfId="2834"/>
    <cellStyle name="Style 230 4 2 2 2" xfId="6252"/>
    <cellStyle name="Style 230 4 2 2 2 2" xfId="12344"/>
    <cellStyle name="Style 230 4 2 2 3" xfId="7584"/>
    <cellStyle name="Style 230 4 2 2 3 2" xfId="12345"/>
    <cellStyle name="Style 230 4 2 2 4" xfId="8600"/>
    <cellStyle name="Style 230 4 2 2 4 2" xfId="12346"/>
    <cellStyle name="Style 230 4 2 2 5" xfId="12347"/>
    <cellStyle name="Style 230 4 2 3" xfId="5302"/>
    <cellStyle name="Style 230 4 2 3 2" xfId="12348"/>
    <cellStyle name="Style 230 4 2 4" xfId="7114"/>
    <cellStyle name="Style 230 4 2 4 2" xfId="12349"/>
    <cellStyle name="Style 230 4 2 5" xfId="8211"/>
    <cellStyle name="Style 230 4 2 5 2" xfId="12350"/>
    <cellStyle name="Style 230 4 2 6" xfId="12351"/>
    <cellStyle name="Style 230 4 3" xfId="4341"/>
    <cellStyle name="Style 230 4 3 2" xfId="12352"/>
    <cellStyle name="Style 230 4 4" xfId="5621"/>
    <cellStyle name="Style 230 4 4 2" xfId="12353"/>
    <cellStyle name="Style 230 4 5" xfId="6048"/>
    <cellStyle name="Style 230 4 5 2" xfId="12354"/>
    <cellStyle name="Style 230 4 6" xfId="12355"/>
    <cellStyle name="Style 230 5" xfId="1002"/>
    <cellStyle name="Style 230 5 2" xfId="1003"/>
    <cellStyle name="Style 230 5 2 2" xfId="2835"/>
    <cellStyle name="Style 230 5 2 2 2" xfId="6253"/>
    <cellStyle name="Style 230 5 2 2 2 2" xfId="12356"/>
    <cellStyle name="Style 230 5 2 2 3" xfId="7585"/>
    <cellStyle name="Style 230 5 2 2 3 2" xfId="12357"/>
    <cellStyle name="Style 230 5 2 2 4" xfId="8601"/>
    <cellStyle name="Style 230 5 2 2 4 2" xfId="12358"/>
    <cellStyle name="Style 230 5 2 2 5" xfId="12359"/>
    <cellStyle name="Style 230 5 2 3" xfId="5303"/>
    <cellStyle name="Style 230 5 2 3 2" xfId="12360"/>
    <cellStyle name="Style 230 5 2 4" xfId="6905"/>
    <cellStyle name="Style 230 5 2 4 2" xfId="12361"/>
    <cellStyle name="Style 230 5 2 5" xfId="7501"/>
    <cellStyle name="Style 230 5 2 5 2" xfId="12362"/>
    <cellStyle name="Style 230 5 2 6" xfId="12363"/>
    <cellStyle name="Style 230 5 3" xfId="4342"/>
    <cellStyle name="Style 230 5 3 2" xfId="12364"/>
    <cellStyle name="Style 230 5 4" xfId="4672"/>
    <cellStyle name="Style 230 5 4 2" xfId="12365"/>
    <cellStyle name="Style 230 5 5" xfId="6080"/>
    <cellStyle name="Style 230 5 5 2" xfId="12366"/>
    <cellStyle name="Style 230 5 6" xfId="12367"/>
    <cellStyle name="Style 230 6" xfId="1004"/>
    <cellStyle name="Style 230 6 2" xfId="2836"/>
    <cellStyle name="Style 230 6 2 2" xfId="6254"/>
    <cellStyle name="Style 230 6 2 2 2" xfId="12368"/>
    <cellStyle name="Style 230 6 2 3" xfId="7586"/>
    <cellStyle name="Style 230 6 2 3 2" xfId="12369"/>
    <cellStyle name="Style 230 6 2 4" xfId="8602"/>
    <cellStyle name="Style 230 6 2 4 2" xfId="12370"/>
    <cellStyle name="Style 230 6 2 5" xfId="12371"/>
    <cellStyle name="Style 230 6 3" xfId="5304"/>
    <cellStyle name="Style 230 6 3 2" xfId="12372"/>
    <cellStyle name="Style 230 6 4" xfId="6134"/>
    <cellStyle name="Style 230 6 4 2" xfId="12373"/>
    <cellStyle name="Style 230 6 5" xfId="7127"/>
    <cellStyle name="Style 230 6 5 2" xfId="12374"/>
    <cellStyle name="Style 230 6 6" xfId="12375"/>
    <cellStyle name="Style 230 7" xfId="4338"/>
    <cellStyle name="Style 230 7 2" xfId="12376"/>
    <cellStyle name="Style 230 8" xfId="4674"/>
    <cellStyle name="Style 230 8 2" xfId="12377"/>
    <cellStyle name="Style 230 9" xfId="5153"/>
    <cellStyle name="Style 230 9 2" xfId="12378"/>
    <cellStyle name="Style 231" xfId="270"/>
    <cellStyle name="Style 231 10" xfId="12379"/>
    <cellStyle name="Style 231 2" xfId="1005"/>
    <cellStyle name="Style 231 2 2" xfId="1006"/>
    <cellStyle name="Style 231 2 2 2" xfId="2837"/>
    <cellStyle name="Style 231 2 2 2 2" xfId="6255"/>
    <cellStyle name="Style 231 2 2 2 2 2" xfId="12380"/>
    <cellStyle name="Style 231 2 2 2 3" xfId="7587"/>
    <cellStyle name="Style 231 2 2 2 3 2" xfId="12381"/>
    <cellStyle name="Style 231 2 2 2 4" xfId="8603"/>
    <cellStyle name="Style 231 2 2 2 4 2" xfId="12382"/>
    <cellStyle name="Style 231 2 2 2 5" xfId="12383"/>
    <cellStyle name="Style 231 2 2 3" xfId="5305"/>
    <cellStyle name="Style 231 2 2 3 2" xfId="12384"/>
    <cellStyle name="Style 231 2 2 4" xfId="5196"/>
    <cellStyle name="Style 231 2 2 4 2" xfId="12385"/>
    <cellStyle name="Style 231 2 2 5" xfId="8360"/>
    <cellStyle name="Style 231 2 2 5 2" xfId="12386"/>
    <cellStyle name="Style 231 2 2 6" xfId="12387"/>
    <cellStyle name="Style 231 2 3" xfId="4344"/>
    <cellStyle name="Style 231 2 3 2" xfId="12388"/>
    <cellStyle name="Style 231 2 4" xfId="4671"/>
    <cellStyle name="Style 231 2 4 2" xfId="12389"/>
    <cellStyle name="Style 231 2 5" xfId="6851"/>
    <cellStyle name="Style 231 2 5 2" xfId="12390"/>
    <cellStyle name="Style 231 2 6" xfId="12391"/>
    <cellStyle name="Style 231 3" xfId="1007"/>
    <cellStyle name="Style 231 3 2" xfId="1008"/>
    <cellStyle name="Style 231 3 2 2" xfId="2838"/>
    <cellStyle name="Style 231 3 2 2 2" xfId="6256"/>
    <cellStyle name="Style 231 3 2 2 2 2" xfId="12392"/>
    <cellStyle name="Style 231 3 2 2 3" xfId="7588"/>
    <cellStyle name="Style 231 3 2 2 3 2" xfId="12393"/>
    <cellStyle name="Style 231 3 2 2 4" xfId="8604"/>
    <cellStyle name="Style 231 3 2 2 4 2" xfId="12394"/>
    <cellStyle name="Style 231 3 2 2 5" xfId="12395"/>
    <cellStyle name="Style 231 3 2 3" xfId="5306"/>
    <cellStyle name="Style 231 3 2 3 2" xfId="12396"/>
    <cellStyle name="Style 231 3 2 4" xfId="7112"/>
    <cellStyle name="Style 231 3 2 4 2" xfId="12397"/>
    <cellStyle name="Style 231 3 2 5" xfId="8210"/>
    <cellStyle name="Style 231 3 2 5 2" xfId="12398"/>
    <cellStyle name="Style 231 3 2 6" xfId="12399"/>
    <cellStyle name="Style 231 3 3" xfId="4345"/>
    <cellStyle name="Style 231 3 3 2" xfId="12400"/>
    <cellStyle name="Style 231 3 4" xfId="7232"/>
    <cellStyle name="Style 231 3 4 2" xfId="12401"/>
    <cellStyle name="Style 231 3 5" xfId="7026"/>
    <cellStyle name="Style 231 3 5 2" xfId="12402"/>
    <cellStyle name="Style 231 3 6" xfId="12403"/>
    <cellStyle name="Style 231 4" xfId="1009"/>
    <cellStyle name="Style 231 4 2" xfId="1010"/>
    <cellStyle name="Style 231 4 2 2" xfId="2839"/>
    <cellStyle name="Style 231 4 2 2 2" xfId="6257"/>
    <cellStyle name="Style 231 4 2 2 2 2" xfId="12404"/>
    <cellStyle name="Style 231 4 2 2 3" xfId="7589"/>
    <cellStyle name="Style 231 4 2 2 3 2" xfId="12405"/>
    <cellStyle name="Style 231 4 2 2 4" xfId="8605"/>
    <cellStyle name="Style 231 4 2 2 4 2" xfId="12406"/>
    <cellStyle name="Style 231 4 2 2 5" xfId="12407"/>
    <cellStyle name="Style 231 4 2 3" xfId="5307"/>
    <cellStyle name="Style 231 4 2 3 2" xfId="12408"/>
    <cellStyle name="Style 231 4 2 4" xfId="6904"/>
    <cellStyle name="Style 231 4 2 4 2" xfId="12409"/>
    <cellStyle name="Style 231 4 2 5" xfId="7500"/>
    <cellStyle name="Style 231 4 2 5 2" xfId="12410"/>
    <cellStyle name="Style 231 4 2 6" xfId="12411"/>
    <cellStyle name="Style 231 4 3" xfId="4346"/>
    <cellStyle name="Style 231 4 3 2" xfId="12412"/>
    <cellStyle name="Style 231 4 4" xfId="7274"/>
    <cellStyle name="Style 231 4 4 2" xfId="12413"/>
    <cellStyle name="Style 231 4 5" xfId="7058"/>
    <cellStyle name="Style 231 4 5 2" xfId="12414"/>
    <cellStyle name="Style 231 4 6" xfId="12415"/>
    <cellStyle name="Style 231 5" xfId="1011"/>
    <cellStyle name="Style 231 5 2" xfId="1012"/>
    <cellStyle name="Style 231 5 2 2" xfId="2840"/>
    <cellStyle name="Style 231 5 2 2 2" xfId="6258"/>
    <cellStyle name="Style 231 5 2 2 2 2" xfId="12416"/>
    <cellStyle name="Style 231 5 2 2 3" xfId="7590"/>
    <cellStyle name="Style 231 5 2 2 3 2" xfId="12417"/>
    <cellStyle name="Style 231 5 2 2 4" xfId="8606"/>
    <cellStyle name="Style 231 5 2 2 4 2" xfId="12418"/>
    <cellStyle name="Style 231 5 2 2 5" xfId="12419"/>
    <cellStyle name="Style 231 5 2 3" xfId="5308"/>
    <cellStyle name="Style 231 5 2 3 2" xfId="12420"/>
    <cellStyle name="Style 231 5 2 4" xfId="6133"/>
    <cellStyle name="Style 231 5 2 4 2" xfId="12421"/>
    <cellStyle name="Style 231 5 2 5" xfId="5209"/>
    <cellStyle name="Style 231 5 2 5 2" xfId="12422"/>
    <cellStyle name="Style 231 5 2 6" xfId="12423"/>
    <cellStyle name="Style 231 5 3" xfId="4347"/>
    <cellStyle name="Style 231 5 3 2" xfId="12424"/>
    <cellStyle name="Style 231 5 4" xfId="5614"/>
    <cellStyle name="Style 231 5 4 2" xfId="12425"/>
    <cellStyle name="Style 231 5 5" xfId="4279"/>
    <cellStyle name="Style 231 5 5 2" xfId="12426"/>
    <cellStyle name="Style 231 5 6" xfId="12427"/>
    <cellStyle name="Style 231 6" xfId="1013"/>
    <cellStyle name="Style 231 6 2" xfId="2841"/>
    <cellStyle name="Style 231 6 2 2" xfId="6259"/>
    <cellStyle name="Style 231 6 2 2 2" xfId="12428"/>
    <cellStyle name="Style 231 6 2 3" xfId="7591"/>
    <cellStyle name="Style 231 6 2 3 2" xfId="12429"/>
    <cellStyle name="Style 231 6 2 4" xfId="8607"/>
    <cellStyle name="Style 231 6 2 4 2" xfId="12430"/>
    <cellStyle name="Style 231 6 2 5" xfId="12431"/>
    <cellStyle name="Style 231 6 3" xfId="5309"/>
    <cellStyle name="Style 231 6 3 2" xfId="12432"/>
    <cellStyle name="Style 231 6 4" xfId="7113"/>
    <cellStyle name="Style 231 6 4 2" xfId="12433"/>
    <cellStyle name="Style 231 6 5" xfId="8359"/>
    <cellStyle name="Style 231 6 5 2" xfId="12434"/>
    <cellStyle name="Style 231 6 6" xfId="12435"/>
    <cellStyle name="Style 231 7" xfId="4343"/>
    <cellStyle name="Style 231 7 2" xfId="12436"/>
    <cellStyle name="Style 231 8" xfId="5620"/>
    <cellStyle name="Style 231 8 2" xfId="12437"/>
    <cellStyle name="Style 231 9" xfId="6818"/>
    <cellStyle name="Style 231 9 2" xfId="12438"/>
    <cellStyle name="Style 232" xfId="271"/>
    <cellStyle name="Style 232 2" xfId="1014"/>
    <cellStyle name="Style 233" xfId="272"/>
    <cellStyle name="Style 233 2" xfId="1015"/>
    <cellStyle name="Style 234" xfId="273"/>
    <cellStyle name="Style 234 2" xfId="1016"/>
    <cellStyle name="Style 234 2 2" xfId="3993"/>
    <cellStyle name="Style 234 3" xfId="3934"/>
    <cellStyle name="Style 235" xfId="274"/>
    <cellStyle name="Style 235 2" xfId="1017"/>
    <cellStyle name="Style 236" xfId="275"/>
    <cellStyle name="Style 236 2" xfId="1018"/>
    <cellStyle name="Style 237" xfId="276"/>
    <cellStyle name="Style 237 2" xfId="1019"/>
    <cellStyle name="Style 237 2 2" xfId="3994"/>
    <cellStyle name="Style 237 3" xfId="3935"/>
    <cellStyle name="Style 238" xfId="277"/>
    <cellStyle name="Style 238 2" xfId="1020"/>
    <cellStyle name="Style 238 2 2" xfId="3995"/>
    <cellStyle name="Style 238 3" xfId="3936"/>
    <cellStyle name="Style 239" xfId="278"/>
    <cellStyle name="Style 239 2" xfId="1021"/>
    <cellStyle name="Style 240" xfId="279"/>
    <cellStyle name="Style 240 2" xfId="1022"/>
    <cellStyle name="Style 241" xfId="280"/>
    <cellStyle name="Style 241 2" xfId="1023"/>
    <cellStyle name="Style 241 2 2" xfId="3996"/>
    <cellStyle name="Style 241 3" xfId="3937"/>
    <cellStyle name="Style 242" xfId="281"/>
    <cellStyle name="Style 242 2" xfId="1024"/>
    <cellStyle name="Style 243" xfId="282"/>
    <cellStyle name="Style 243 2" xfId="1025"/>
    <cellStyle name="Style 244" xfId="283"/>
    <cellStyle name="Style 244 2" xfId="1026"/>
    <cellStyle name="Style 244 2 2" xfId="3997"/>
    <cellStyle name="Style 244 3" xfId="3938"/>
    <cellStyle name="Style 245" xfId="284"/>
    <cellStyle name="Style 245 2" xfId="1027"/>
    <cellStyle name="Style 246" xfId="285"/>
    <cellStyle name="Style 246 2" xfId="1028"/>
    <cellStyle name="Style 247" xfId="286"/>
    <cellStyle name="Style 247 2" xfId="1029"/>
    <cellStyle name="Style 247 2 2" xfId="3998"/>
    <cellStyle name="Style 247 3" xfId="3939"/>
    <cellStyle name="Style 248" xfId="287"/>
    <cellStyle name="Style 248 2" xfId="1030"/>
    <cellStyle name="Style 249" xfId="288"/>
    <cellStyle name="Style 249 2" xfId="1031"/>
    <cellStyle name="Style 250" xfId="289"/>
    <cellStyle name="Style 250 2" xfId="1032"/>
    <cellStyle name="Style 251" xfId="290"/>
    <cellStyle name="Style 251 2" xfId="1033"/>
    <cellStyle name="Style 252" xfId="291"/>
    <cellStyle name="Style 252 10" xfId="12439"/>
    <cellStyle name="Style 252 2" xfId="1034"/>
    <cellStyle name="Style 252 2 2" xfId="1035"/>
    <cellStyle name="Style 252 2 2 2" xfId="2842"/>
    <cellStyle name="Style 252 2 2 2 2" xfId="6260"/>
    <cellStyle name="Style 252 2 2 2 2 2" xfId="12440"/>
    <cellStyle name="Style 252 2 2 2 3" xfId="7592"/>
    <cellStyle name="Style 252 2 2 2 3 2" xfId="12441"/>
    <cellStyle name="Style 252 2 2 2 4" xfId="8608"/>
    <cellStyle name="Style 252 2 2 2 4 2" xfId="12442"/>
    <cellStyle name="Style 252 2 2 2 5" xfId="12443"/>
    <cellStyle name="Style 252 2 2 3" xfId="5327"/>
    <cellStyle name="Style 252 2 2 3 2" xfId="12444"/>
    <cellStyle name="Style 252 2 2 4" xfId="4182"/>
    <cellStyle name="Style 252 2 2 4 2" xfId="12445"/>
    <cellStyle name="Style 252 2 2 5" xfId="4926"/>
    <cellStyle name="Style 252 2 2 5 2" xfId="12446"/>
    <cellStyle name="Style 252 2 2 6" xfId="12447"/>
    <cellStyle name="Style 252 2 3" xfId="4368"/>
    <cellStyle name="Style 252 2 3 2" xfId="12448"/>
    <cellStyle name="Style 252 2 4" xfId="5609"/>
    <cellStyle name="Style 252 2 4 2" xfId="12449"/>
    <cellStyle name="Style 252 2 5" xfId="4283"/>
    <cellStyle name="Style 252 2 5 2" xfId="12450"/>
    <cellStyle name="Style 252 2 6" xfId="12451"/>
    <cellStyle name="Style 252 3" xfId="1036"/>
    <cellStyle name="Style 252 3 2" xfId="1037"/>
    <cellStyle name="Style 252 3 2 2" xfId="2843"/>
    <cellStyle name="Style 252 3 2 2 2" xfId="6261"/>
    <cellStyle name="Style 252 3 2 2 2 2" xfId="12452"/>
    <cellStyle name="Style 252 3 2 2 3" xfId="7593"/>
    <cellStyle name="Style 252 3 2 2 3 2" xfId="12453"/>
    <cellStyle name="Style 252 3 2 2 4" xfId="8609"/>
    <cellStyle name="Style 252 3 2 2 4 2" xfId="12454"/>
    <cellStyle name="Style 252 3 2 2 5" xfId="12455"/>
    <cellStyle name="Style 252 3 2 3" xfId="5328"/>
    <cellStyle name="Style 252 3 2 3 2" xfId="12456"/>
    <cellStyle name="Style 252 3 2 4" xfId="4181"/>
    <cellStyle name="Style 252 3 2 4 2" xfId="12457"/>
    <cellStyle name="Style 252 3 2 5" xfId="4927"/>
    <cellStyle name="Style 252 3 2 5 2" xfId="12458"/>
    <cellStyle name="Style 252 3 2 6" xfId="12459"/>
    <cellStyle name="Style 252 3 3" xfId="4369"/>
    <cellStyle name="Style 252 3 3 2" xfId="12460"/>
    <cellStyle name="Style 252 3 4" xfId="4660"/>
    <cellStyle name="Style 252 3 4 2" xfId="12461"/>
    <cellStyle name="Style 252 3 5" xfId="6793"/>
    <cellStyle name="Style 252 3 5 2" xfId="12462"/>
    <cellStyle name="Style 252 3 6" xfId="12463"/>
    <cellStyle name="Style 252 4" xfId="1038"/>
    <cellStyle name="Style 252 4 2" xfId="1039"/>
    <cellStyle name="Style 252 4 2 2" xfId="2844"/>
    <cellStyle name="Style 252 4 2 2 2" xfId="6262"/>
    <cellStyle name="Style 252 4 2 2 2 2" xfId="12464"/>
    <cellStyle name="Style 252 4 2 2 3" xfId="7594"/>
    <cellStyle name="Style 252 4 2 2 3 2" xfId="12465"/>
    <cellStyle name="Style 252 4 2 2 4" xfId="8610"/>
    <cellStyle name="Style 252 4 2 2 4 2" xfId="12466"/>
    <cellStyle name="Style 252 4 2 2 5" xfId="12467"/>
    <cellStyle name="Style 252 4 2 3" xfId="5329"/>
    <cellStyle name="Style 252 4 2 3 2" xfId="12468"/>
    <cellStyle name="Style 252 4 2 4" xfId="4180"/>
    <cellStyle name="Style 252 4 2 4 2" xfId="12469"/>
    <cellStyle name="Style 252 4 2 5" xfId="4928"/>
    <cellStyle name="Style 252 4 2 5 2" xfId="12470"/>
    <cellStyle name="Style 252 4 2 6" xfId="12471"/>
    <cellStyle name="Style 252 4 3" xfId="4370"/>
    <cellStyle name="Style 252 4 3 2" xfId="12472"/>
    <cellStyle name="Style 252 4 4" xfId="5608"/>
    <cellStyle name="Style 252 4 4 2" xfId="12473"/>
    <cellStyle name="Style 252 4 5" xfId="4284"/>
    <cellStyle name="Style 252 4 5 2" xfId="12474"/>
    <cellStyle name="Style 252 4 6" xfId="12475"/>
    <cellStyle name="Style 252 5" xfId="1040"/>
    <cellStyle name="Style 252 5 2" xfId="1041"/>
    <cellStyle name="Style 252 5 2 2" xfId="2845"/>
    <cellStyle name="Style 252 5 2 2 2" xfId="6263"/>
    <cellStyle name="Style 252 5 2 2 2 2" xfId="12476"/>
    <cellStyle name="Style 252 5 2 2 3" xfId="7595"/>
    <cellStyle name="Style 252 5 2 2 3 2" xfId="12477"/>
    <cellStyle name="Style 252 5 2 2 4" xfId="8611"/>
    <cellStyle name="Style 252 5 2 2 4 2" xfId="12478"/>
    <cellStyle name="Style 252 5 2 2 5" xfId="12479"/>
    <cellStyle name="Style 252 5 2 3" xfId="5330"/>
    <cellStyle name="Style 252 5 2 3 2" xfId="12480"/>
    <cellStyle name="Style 252 5 2 4" xfId="4179"/>
    <cellStyle name="Style 252 5 2 4 2" xfId="12481"/>
    <cellStyle name="Style 252 5 2 5" xfId="4929"/>
    <cellStyle name="Style 252 5 2 5 2" xfId="12482"/>
    <cellStyle name="Style 252 5 2 6" xfId="12483"/>
    <cellStyle name="Style 252 5 3" xfId="4371"/>
    <cellStyle name="Style 252 5 3 2" xfId="12484"/>
    <cellStyle name="Style 252 5 4" xfId="4659"/>
    <cellStyle name="Style 252 5 4 2" xfId="12485"/>
    <cellStyle name="Style 252 5 5" xfId="6997"/>
    <cellStyle name="Style 252 5 5 2" xfId="12486"/>
    <cellStyle name="Style 252 5 6" xfId="12487"/>
    <cellStyle name="Style 252 6" xfId="1042"/>
    <cellStyle name="Style 252 6 2" xfId="2846"/>
    <cellStyle name="Style 252 6 2 2" xfId="6264"/>
    <cellStyle name="Style 252 6 2 2 2" xfId="12488"/>
    <cellStyle name="Style 252 6 2 3" xfId="7596"/>
    <cellStyle name="Style 252 6 2 3 2" xfId="12489"/>
    <cellStyle name="Style 252 6 2 4" xfId="8612"/>
    <cellStyle name="Style 252 6 2 4 2" xfId="12490"/>
    <cellStyle name="Style 252 6 2 5" xfId="12491"/>
    <cellStyle name="Style 252 6 3" xfId="5331"/>
    <cellStyle name="Style 252 6 3 2" xfId="12492"/>
    <cellStyle name="Style 252 6 4" xfId="4078"/>
    <cellStyle name="Style 252 6 4 2" xfId="12493"/>
    <cellStyle name="Style 252 6 5" xfId="4935"/>
    <cellStyle name="Style 252 6 5 2" xfId="12494"/>
    <cellStyle name="Style 252 6 6" xfId="12495"/>
    <cellStyle name="Style 252 7" xfId="4367"/>
    <cellStyle name="Style 252 7 2" xfId="12496"/>
    <cellStyle name="Style 252 8" xfId="4661"/>
    <cellStyle name="Style 252 8 2" xfId="12497"/>
    <cellStyle name="Style 252 9" xfId="6019"/>
    <cellStyle name="Style 252 9 2" xfId="12498"/>
    <cellStyle name="Style 253" xfId="292"/>
    <cellStyle name="Style 253 10" xfId="12499"/>
    <cellStyle name="Style 253 2" xfId="1043"/>
    <cellStyle name="Style 253 2 2" xfId="1044"/>
    <cellStyle name="Style 253 2 2 2" xfId="2847"/>
    <cellStyle name="Style 253 2 2 2 2" xfId="6265"/>
    <cellStyle name="Style 253 2 2 2 2 2" xfId="12500"/>
    <cellStyle name="Style 253 2 2 2 3" xfId="7597"/>
    <cellStyle name="Style 253 2 2 2 3 2" xfId="12501"/>
    <cellStyle name="Style 253 2 2 2 4" xfId="8613"/>
    <cellStyle name="Style 253 2 2 2 4 2" xfId="12502"/>
    <cellStyle name="Style 253 2 2 2 5" xfId="12503"/>
    <cellStyle name="Style 253 2 2 3" xfId="5332"/>
    <cellStyle name="Style 253 2 2 3 2" xfId="12504"/>
    <cellStyle name="Style 253 2 2 4" xfId="4178"/>
    <cellStyle name="Style 253 2 2 4 2" xfId="12505"/>
    <cellStyle name="Style 253 2 2 5" xfId="5875"/>
    <cellStyle name="Style 253 2 2 5 2" xfId="12506"/>
    <cellStyle name="Style 253 2 2 6" xfId="12507"/>
    <cellStyle name="Style 253 2 3" xfId="4373"/>
    <cellStyle name="Style 253 2 3 2" xfId="12508"/>
    <cellStyle name="Style 253 2 4" xfId="4648"/>
    <cellStyle name="Style 253 2 4 2" xfId="12509"/>
    <cellStyle name="Style 253 2 5" xfId="4154"/>
    <cellStyle name="Style 253 2 5 2" xfId="12510"/>
    <cellStyle name="Style 253 2 6" xfId="12511"/>
    <cellStyle name="Style 253 3" xfId="1045"/>
    <cellStyle name="Style 253 3 2" xfId="1046"/>
    <cellStyle name="Style 253 3 2 2" xfId="2848"/>
    <cellStyle name="Style 253 3 2 2 2" xfId="6266"/>
    <cellStyle name="Style 253 3 2 2 2 2" xfId="12512"/>
    <cellStyle name="Style 253 3 2 2 3" xfId="7598"/>
    <cellStyle name="Style 253 3 2 2 3 2" xfId="12513"/>
    <cellStyle name="Style 253 3 2 2 4" xfId="8614"/>
    <cellStyle name="Style 253 3 2 2 4 2" xfId="12514"/>
    <cellStyle name="Style 253 3 2 2 5" xfId="12515"/>
    <cellStyle name="Style 253 3 2 3" xfId="5333"/>
    <cellStyle name="Style 253 3 2 3 2" xfId="12516"/>
    <cellStyle name="Style 253 3 2 4" xfId="7008"/>
    <cellStyle name="Style 253 3 2 4 2" xfId="12517"/>
    <cellStyle name="Style 253 3 2 5" xfId="4941"/>
    <cellStyle name="Style 253 3 2 5 2" xfId="12518"/>
    <cellStyle name="Style 253 3 2 6" xfId="12519"/>
    <cellStyle name="Style 253 3 3" xfId="4374"/>
    <cellStyle name="Style 253 3 3 2" xfId="12520"/>
    <cellStyle name="Style 253 3 4" xfId="5596"/>
    <cellStyle name="Style 253 3 4 2" xfId="12521"/>
    <cellStyle name="Style 253 3 5" xfId="4286"/>
    <cellStyle name="Style 253 3 5 2" xfId="12522"/>
    <cellStyle name="Style 253 3 6" xfId="12523"/>
    <cellStyle name="Style 253 4" xfId="1047"/>
    <cellStyle name="Style 253 4 2" xfId="1048"/>
    <cellStyle name="Style 253 4 2 2" xfId="2849"/>
    <cellStyle name="Style 253 4 2 2 2" xfId="6267"/>
    <cellStyle name="Style 253 4 2 2 2 2" xfId="12524"/>
    <cellStyle name="Style 253 4 2 2 3" xfId="7599"/>
    <cellStyle name="Style 253 4 2 2 3 2" xfId="12525"/>
    <cellStyle name="Style 253 4 2 2 4" xfId="8615"/>
    <cellStyle name="Style 253 4 2 2 4 2" xfId="12526"/>
    <cellStyle name="Style 253 4 2 2 5" xfId="12527"/>
    <cellStyle name="Style 253 4 2 3" xfId="5334"/>
    <cellStyle name="Style 253 4 2 3 2" xfId="12528"/>
    <cellStyle name="Style 253 4 2 4" xfId="6805"/>
    <cellStyle name="Style 253 4 2 4 2" xfId="12529"/>
    <cellStyle name="Style 253 4 2 5" xfId="5113"/>
    <cellStyle name="Style 253 4 2 5 2" xfId="12530"/>
    <cellStyle name="Style 253 4 2 6" xfId="12531"/>
    <cellStyle name="Style 253 4 3" xfId="4375"/>
    <cellStyle name="Style 253 4 3 2" xfId="12532"/>
    <cellStyle name="Style 253 4 4" xfId="4647"/>
    <cellStyle name="Style 253 4 4 2" xfId="12533"/>
    <cellStyle name="Style 253 4 5" xfId="6854"/>
    <cellStyle name="Style 253 4 5 2" xfId="12534"/>
    <cellStyle name="Style 253 4 6" xfId="12535"/>
    <cellStyle name="Style 253 5" xfId="1049"/>
    <cellStyle name="Style 253 5 2" xfId="1050"/>
    <cellStyle name="Style 253 5 2 2" xfId="2850"/>
    <cellStyle name="Style 253 5 2 2 2" xfId="6268"/>
    <cellStyle name="Style 253 5 2 2 2 2" xfId="12536"/>
    <cellStyle name="Style 253 5 2 2 3" xfId="7600"/>
    <cellStyle name="Style 253 5 2 2 3 2" xfId="12537"/>
    <cellStyle name="Style 253 5 2 2 4" xfId="8616"/>
    <cellStyle name="Style 253 5 2 2 4 2" xfId="12538"/>
    <cellStyle name="Style 253 5 2 2 5" xfId="12539"/>
    <cellStyle name="Style 253 5 2 3" xfId="5335"/>
    <cellStyle name="Style 253 5 2 3 2" xfId="12540"/>
    <cellStyle name="Style 253 5 2 4" xfId="6031"/>
    <cellStyle name="Style 253 5 2 4 2" xfId="12541"/>
    <cellStyle name="Style 253 5 2 5" xfId="5881"/>
    <cellStyle name="Style 253 5 2 5 2" xfId="12542"/>
    <cellStyle name="Style 253 5 2 6" xfId="12543"/>
    <cellStyle name="Style 253 5 3" xfId="4376"/>
    <cellStyle name="Style 253 5 3 2" xfId="12544"/>
    <cellStyle name="Style 253 5 4" xfId="5595"/>
    <cellStyle name="Style 253 5 4 2" xfId="12545"/>
    <cellStyle name="Style 253 5 5" xfId="4294"/>
    <cellStyle name="Style 253 5 5 2" xfId="12546"/>
    <cellStyle name="Style 253 5 6" xfId="12547"/>
    <cellStyle name="Style 253 6" xfId="1051"/>
    <cellStyle name="Style 253 6 2" xfId="2851"/>
    <cellStyle name="Style 253 6 2 2" xfId="6269"/>
    <cellStyle name="Style 253 6 2 2 2" xfId="12548"/>
    <cellStyle name="Style 253 6 2 3" xfId="7601"/>
    <cellStyle name="Style 253 6 2 3 2" xfId="12549"/>
    <cellStyle name="Style 253 6 2 4" xfId="8617"/>
    <cellStyle name="Style 253 6 2 4 2" xfId="12550"/>
    <cellStyle name="Style 253 6 2 5" xfId="12551"/>
    <cellStyle name="Style 253 6 3" xfId="5336"/>
    <cellStyle name="Style 253 6 3 2" xfId="12552"/>
    <cellStyle name="Style 253 6 4" xfId="7111"/>
    <cellStyle name="Style 253 6 4 2" xfId="12553"/>
    <cellStyle name="Style 253 6 5" xfId="8278"/>
    <cellStyle name="Style 253 6 5 2" xfId="12554"/>
    <cellStyle name="Style 253 6 6" xfId="12555"/>
    <cellStyle name="Style 253 7" xfId="4372"/>
    <cellStyle name="Style 253 7 2" xfId="12556"/>
    <cellStyle name="Style 253 8" xfId="5597"/>
    <cellStyle name="Style 253 8 2" xfId="12557"/>
    <cellStyle name="Style 253 9" xfId="4285"/>
    <cellStyle name="Style 253 9 2" xfId="12558"/>
    <cellStyle name="Style 254" xfId="293"/>
    <cellStyle name="Style 254 10" xfId="12559"/>
    <cellStyle name="Style 254 2" xfId="1052"/>
    <cellStyle name="Style 254 2 2" xfId="1053"/>
    <cellStyle name="Style 254 2 2 2" xfId="2852"/>
    <cellStyle name="Style 254 2 2 2 2" xfId="6270"/>
    <cellStyle name="Style 254 2 2 2 2 2" xfId="12560"/>
    <cellStyle name="Style 254 2 2 2 3" xfId="7602"/>
    <cellStyle name="Style 254 2 2 2 3 2" xfId="12561"/>
    <cellStyle name="Style 254 2 2 2 4" xfId="8618"/>
    <cellStyle name="Style 254 2 2 2 4 2" xfId="12562"/>
    <cellStyle name="Style 254 2 2 2 5" xfId="12563"/>
    <cellStyle name="Style 254 2 2 3" xfId="5337"/>
    <cellStyle name="Style 254 2 2 3 2" xfId="12564"/>
    <cellStyle name="Style 254 2 2 4" xfId="6903"/>
    <cellStyle name="Style 254 2 2 4 2" xfId="12565"/>
    <cellStyle name="Style 254 2 2 5" xfId="8129"/>
    <cellStyle name="Style 254 2 2 5 2" xfId="12566"/>
    <cellStyle name="Style 254 2 2 6" xfId="12567"/>
    <cellStyle name="Style 254 2 3" xfId="4378"/>
    <cellStyle name="Style 254 2 3 2" xfId="12568"/>
    <cellStyle name="Style 254 2 4" xfId="7230"/>
    <cellStyle name="Style 254 2 4 2" xfId="12569"/>
    <cellStyle name="Style 254 2 5" xfId="4295"/>
    <cellStyle name="Style 254 2 5 2" xfId="12570"/>
    <cellStyle name="Style 254 2 6" xfId="12571"/>
    <cellStyle name="Style 254 3" xfId="1054"/>
    <cellStyle name="Style 254 3 2" xfId="1055"/>
    <cellStyle name="Style 254 3 2 2" xfId="2853"/>
    <cellStyle name="Style 254 3 2 2 2" xfId="6271"/>
    <cellStyle name="Style 254 3 2 2 2 2" xfId="12572"/>
    <cellStyle name="Style 254 3 2 2 3" xfId="7603"/>
    <cellStyle name="Style 254 3 2 2 3 2" xfId="12573"/>
    <cellStyle name="Style 254 3 2 2 4" xfId="8619"/>
    <cellStyle name="Style 254 3 2 2 4 2" xfId="12574"/>
    <cellStyle name="Style 254 3 2 2 5" xfId="12575"/>
    <cellStyle name="Style 254 3 2 3" xfId="5338"/>
    <cellStyle name="Style 254 3 2 3 2" xfId="12576"/>
    <cellStyle name="Style 254 3 2 4" xfId="6132"/>
    <cellStyle name="Style 254 3 2 4 2" xfId="12577"/>
    <cellStyle name="Style 254 3 2 5" xfId="7421"/>
    <cellStyle name="Style 254 3 2 5 2" xfId="12578"/>
    <cellStyle name="Style 254 3 2 6" xfId="12579"/>
    <cellStyle name="Style 254 3 3" xfId="4379"/>
    <cellStyle name="Style 254 3 3 2" xfId="12580"/>
    <cellStyle name="Style 254 3 4" xfId="7273"/>
    <cellStyle name="Style 254 3 4 2" xfId="12581"/>
    <cellStyle name="Style 254 3 5" xfId="5157"/>
    <cellStyle name="Style 254 3 5 2" xfId="12582"/>
    <cellStyle name="Style 254 3 6" xfId="12583"/>
    <cellStyle name="Style 254 4" xfId="1056"/>
    <cellStyle name="Style 254 4 2" xfId="1057"/>
    <cellStyle name="Style 254 4 2 2" xfId="2854"/>
    <cellStyle name="Style 254 4 2 2 2" xfId="6272"/>
    <cellStyle name="Style 254 4 2 2 2 2" xfId="12584"/>
    <cellStyle name="Style 254 4 2 2 3" xfId="7604"/>
    <cellStyle name="Style 254 4 2 2 3 2" xfId="12585"/>
    <cellStyle name="Style 254 4 2 2 4" xfId="8620"/>
    <cellStyle name="Style 254 4 2 2 4 2" xfId="12586"/>
    <cellStyle name="Style 254 4 2 2 5" xfId="12587"/>
    <cellStyle name="Style 254 4 2 3" xfId="5339"/>
    <cellStyle name="Style 254 4 2 3 2" xfId="12588"/>
    <cellStyle name="Style 254 4 2 4" xfId="5195"/>
    <cellStyle name="Style 254 4 2 4 2" xfId="12589"/>
    <cellStyle name="Style 254 4 2 5" xfId="8358"/>
    <cellStyle name="Style 254 4 2 5 2" xfId="12590"/>
    <cellStyle name="Style 254 4 2 6" xfId="12591"/>
    <cellStyle name="Style 254 4 3" xfId="4380"/>
    <cellStyle name="Style 254 4 3 2" xfId="12592"/>
    <cellStyle name="Style 254 4 4" xfId="5589"/>
    <cellStyle name="Style 254 4 4 2" xfId="12593"/>
    <cellStyle name="Style 254 4 5" xfId="4296"/>
    <cellStyle name="Style 254 4 5 2" xfId="12594"/>
    <cellStyle name="Style 254 4 6" xfId="12595"/>
    <cellStyle name="Style 254 5" xfId="1058"/>
    <cellStyle name="Style 254 5 2" xfId="1059"/>
    <cellStyle name="Style 254 5 2 2" xfId="2855"/>
    <cellStyle name="Style 254 5 2 2 2" xfId="6273"/>
    <cellStyle name="Style 254 5 2 2 2 2" xfId="12596"/>
    <cellStyle name="Style 254 5 2 2 3" xfId="7605"/>
    <cellStyle name="Style 254 5 2 2 3 2" xfId="12597"/>
    <cellStyle name="Style 254 5 2 2 4" xfId="8621"/>
    <cellStyle name="Style 254 5 2 2 4 2" xfId="12598"/>
    <cellStyle name="Style 254 5 2 2 5" xfId="12599"/>
    <cellStyle name="Style 254 5 2 3" xfId="5340"/>
    <cellStyle name="Style 254 5 2 3 2" xfId="12600"/>
    <cellStyle name="Style 254 5 2 4" xfId="7110"/>
    <cellStyle name="Style 254 5 2 4 2" xfId="12601"/>
    <cellStyle name="Style 254 5 2 5" xfId="8209"/>
    <cellStyle name="Style 254 5 2 5 2" xfId="12602"/>
    <cellStyle name="Style 254 5 2 6" xfId="12603"/>
    <cellStyle name="Style 254 5 3" xfId="4381"/>
    <cellStyle name="Style 254 5 3 2" xfId="12604"/>
    <cellStyle name="Style 254 5 4" xfId="4640"/>
    <cellStyle name="Style 254 5 4 2" xfId="12605"/>
    <cellStyle name="Style 254 5 5" xfId="8437"/>
    <cellStyle name="Style 254 5 5 2" xfId="12606"/>
    <cellStyle name="Style 254 5 6" xfId="12607"/>
    <cellStyle name="Style 254 6" xfId="1060"/>
    <cellStyle name="Style 254 6 2" xfId="2856"/>
    <cellStyle name="Style 254 6 2 2" xfId="6274"/>
    <cellStyle name="Style 254 6 2 2 2" xfId="12608"/>
    <cellStyle name="Style 254 6 2 3" xfId="7606"/>
    <cellStyle name="Style 254 6 2 3 2" xfId="12609"/>
    <cellStyle name="Style 254 6 2 4" xfId="8622"/>
    <cellStyle name="Style 254 6 2 4 2" xfId="12610"/>
    <cellStyle name="Style 254 6 2 5" xfId="12611"/>
    <cellStyle name="Style 254 6 3" xfId="5341"/>
    <cellStyle name="Style 254 6 3 2" xfId="12612"/>
    <cellStyle name="Style 254 6 4" xfId="6902"/>
    <cellStyle name="Style 254 6 4 2" xfId="12613"/>
    <cellStyle name="Style 254 6 5" xfId="7499"/>
    <cellStyle name="Style 254 6 5 2" xfId="12614"/>
    <cellStyle name="Style 254 6 6" xfId="12615"/>
    <cellStyle name="Style 254 7" xfId="4377"/>
    <cellStyle name="Style 254 7 2" xfId="12616"/>
    <cellStyle name="Style 254 8" xfId="4646"/>
    <cellStyle name="Style 254 8 2" xfId="12617"/>
    <cellStyle name="Style 254 9" xfId="7061"/>
    <cellStyle name="Style 254 9 2" xfId="12618"/>
    <cellStyle name="Style 255" xfId="294"/>
    <cellStyle name="Style 255 10" xfId="12619"/>
    <cellStyle name="Style 255 2" xfId="1061"/>
    <cellStyle name="Style 255 2 2" xfId="1062"/>
    <cellStyle name="Style 255 2 2 2" xfId="2857"/>
    <cellStyle name="Style 255 2 2 2 2" xfId="6275"/>
    <cellStyle name="Style 255 2 2 2 2 2" xfId="12620"/>
    <cellStyle name="Style 255 2 2 2 3" xfId="7607"/>
    <cellStyle name="Style 255 2 2 2 3 2" xfId="12621"/>
    <cellStyle name="Style 255 2 2 2 4" xfId="8623"/>
    <cellStyle name="Style 255 2 2 2 4 2" xfId="12622"/>
    <cellStyle name="Style 255 2 2 2 5" xfId="12623"/>
    <cellStyle name="Style 255 2 2 3" xfId="5342"/>
    <cellStyle name="Style 255 2 2 3 2" xfId="12624"/>
    <cellStyle name="Style 255 2 2 4" xfId="6131"/>
    <cellStyle name="Style 255 2 2 4 2" xfId="12625"/>
    <cellStyle name="Style 255 2 2 5" xfId="6921"/>
    <cellStyle name="Style 255 2 2 5 2" xfId="12626"/>
    <cellStyle name="Style 255 2 2 6" xfId="12627"/>
    <cellStyle name="Style 255 2 3" xfId="4383"/>
    <cellStyle name="Style 255 2 3 2" xfId="12628"/>
    <cellStyle name="Style 255 2 4" xfId="7272"/>
    <cellStyle name="Style 255 2 4 2" xfId="12629"/>
    <cellStyle name="Style 255 2 5" xfId="6990"/>
    <cellStyle name="Style 255 2 5 2" xfId="12630"/>
    <cellStyle name="Style 255 2 6" xfId="12631"/>
    <cellStyle name="Style 255 3" xfId="1063"/>
    <cellStyle name="Style 255 3 2" xfId="1064"/>
    <cellStyle name="Style 255 3 2 2" xfId="2858"/>
    <cellStyle name="Style 255 3 2 2 2" xfId="6276"/>
    <cellStyle name="Style 255 3 2 2 2 2" xfId="12632"/>
    <cellStyle name="Style 255 3 2 2 3" xfId="7608"/>
    <cellStyle name="Style 255 3 2 2 3 2" xfId="12633"/>
    <cellStyle name="Style 255 3 2 2 4" xfId="8624"/>
    <cellStyle name="Style 255 3 2 2 4 2" xfId="12634"/>
    <cellStyle name="Style 255 3 2 2 5" xfId="12635"/>
    <cellStyle name="Style 255 3 2 3" xfId="5343"/>
    <cellStyle name="Style 255 3 2 3 2" xfId="12636"/>
    <cellStyle name="Style 255 3 2 4" xfId="5194"/>
    <cellStyle name="Style 255 3 2 4 2" xfId="12637"/>
    <cellStyle name="Style 255 3 2 5" xfId="8357"/>
    <cellStyle name="Style 255 3 2 5 2" xfId="12638"/>
    <cellStyle name="Style 255 3 2 6" xfId="12639"/>
    <cellStyle name="Style 255 3 3" xfId="4384"/>
    <cellStyle name="Style 255 3 3 2" xfId="12640"/>
    <cellStyle name="Style 255 3 4" xfId="5588"/>
    <cellStyle name="Style 255 3 4 2" xfId="12641"/>
    <cellStyle name="Style 255 3 5" xfId="7204"/>
    <cellStyle name="Style 255 3 5 2" xfId="12642"/>
    <cellStyle name="Style 255 3 6" xfId="12643"/>
    <cellStyle name="Style 255 4" xfId="1065"/>
    <cellStyle name="Style 255 4 2" xfId="1066"/>
    <cellStyle name="Style 255 4 2 2" xfId="2859"/>
    <cellStyle name="Style 255 4 2 2 2" xfId="6277"/>
    <cellStyle name="Style 255 4 2 2 2 2" xfId="12644"/>
    <cellStyle name="Style 255 4 2 2 3" xfId="7609"/>
    <cellStyle name="Style 255 4 2 2 3 2" xfId="12645"/>
    <cellStyle name="Style 255 4 2 2 4" xfId="8625"/>
    <cellStyle name="Style 255 4 2 2 4 2" xfId="12646"/>
    <cellStyle name="Style 255 4 2 2 5" xfId="12647"/>
    <cellStyle name="Style 255 4 2 3" xfId="5344"/>
    <cellStyle name="Style 255 4 2 3 2" xfId="12648"/>
    <cellStyle name="Style 255 4 2 4" xfId="7108"/>
    <cellStyle name="Style 255 4 2 4 2" xfId="12649"/>
    <cellStyle name="Style 255 4 2 5" xfId="8208"/>
    <cellStyle name="Style 255 4 2 5 2" xfId="12650"/>
    <cellStyle name="Style 255 4 2 6" xfId="12651"/>
    <cellStyle name="Style 255 4 3" xfId="4385"/>
    <cellStyle name="Style 255 4 3 2" xfId="12652"/>
    <cellStyle name="Style 255 4 4" xfId="4639"/>
    <cellStyle name="Style 255 4 4 2" xfId="12653"/>
    <cellStyle name="Style 255 4 5" xfId="8436"/>
    <cellStyle name="Style 255 4 5 2" xfId="12654"/>
    <cellStyle name="Style 255 4 6" xfId="12655"/>
    <cellStyle name="Style 255 5" xfId="1067"/>
    <cellStyle name="Style 255 5 2" xfId="1068"/>
    <cellStyle name="Style 255 5 2 2" xfId="2860"/>
    <cellStyle name="Style 255 5 2 2 2" xfId="6278"/>
    <cellStyle name="Style 255 5 2 2 2 2" xfId="12656"/>
    <cellStyle name="Style 255 5 2 2 3" xfId="7610"/>
    <cellStyle name="Style 255 5 2 2 3 2" xfId="12657"/>
    <cellStyle name="Style 255 5 2 2 4" xfId="8626"/>
    <cellStyle name="Style 255 5 2 2 4 2" xfId="12658"/>
    <cellStyle name="Style 255 5 2 2 5" xfId="12659"/>
    <cellStyle name="Style 255 5 2 3" xfId="5345"/>
    <cellStyle name="Style 255 5 2 3 2" xfId="12660"/>
    <cellStyle name="Style 255 5 2 4" xfId="6900"/>
    <cellStyle name="Style 255 5 2 4 2" xfId="12661"/>
    <cellStyle name="Style 255 5 2 5" xfId="7498"/>
    <cellStyle name="Style 255 5 2 5 2" xfId="12662"/>
    <cellStyle name="Style 255 5 2 6" xfId="12663"/>
    <cellStyle name="Style 255 5 3" xfId="4386"/>
    <cellStyle name="Style 255 5 3 2" xfId="12664"/>
    <cellStyle name="Style 255 5 4" xfId="5587"/>
    <cellStyle name="Style 255 5 4 2" xfId="12665"/>
    <cellStyle name="Style 255 5 5" xfId="8460"/>
    <cellStyle name="Style 255 5 5 2" xfId="12666"/>
    <cellStyle name="Style 255 5 6" xfId="12667"/>
    <cellStyle name="Style 255 6" xfId="1069"/>
    <cellStyle name="Style 255 6 2" xfId="2861"/>
    <cellStyle name="Style 255 6 2 2" xfId="6279"/>
    <cellStyle name="Style 255 6 2 2 2" xfId="12668"/>
    <cellStyle name="Style 255 6 2 3" xfId="7611"/>
    <cellStyle name="Style 255 6 2 3 2" xfId="12669"/>
    <cellStyle name="Style 255 6 2 4" xfId="8627"/>
    <cellStyle name="Style 255 6 2 4 2" xfId="12670"/>
    <cellStyle name="Style 255 6 2 5" xfId="12671"/>
    <cellStyle name="Style 255 6 3" xfId="5346"/>
    <cellStyle name="Style 255 6 3 2" xfId="12672"/>
    <cellStyle name="Style 255 6 4" xfId="6129"/>
    <cellStyle name="Style 255 6 4 2" xfId="12673"/>
    <cellStyle name="Style 255 6 5" xfId="7129"/>
    <cellStyle name="Style 255 6 5 2" xfId="12674"/>
    <cellStyle name="Style 255 6 6" xfId="12675"/>
    <cellStyle name="Style 255 7" xfId="4382"/>
    <cellStyle name="Style 255 7 2" xfId="12676"/>
    <cellStyle name="Style 255 8" xfId="7229"/>
    <cellStyle name="Style 255 8 2" xfId="12677"/>
    <cellStyle name="Style 255 9" xfId="8461"/>
    <cellStyle name="Style 255 9 2" xfId="12678"/>
    <cellStyle name="Style 256" xfId="295"/>
    <cellStyle name="Style 256 10" xfId="12679"/>
    <cellStyle name="Style 256 2" xfId="1070"/>
    <cellStyle name="Style 256 2 2" xfId="1071"/>
    <cellStyle name="Style 256 2 2 2" xfId="2862"/>
    <cellStyle name="Style 256 2 2 2 2" xfId="6280"/>
    <cellStyle name="Style 256 2 2 2 2 2" xfId="12680"/>
    <cellStyle name="Style 256 2 2 2 3" xfId="7612"/>
    <cellStyle name="Style 256 2 2 2 3 2" xfId="12681"/>
    <cellStyle name="Style 256 2 2 2 4" xfId="8628"/>
    <cellStyle name="Style 256 2 2 2 4 2" xfId="12682"/>
    <cellStyle name="Style 256 2 2 2 5" xfId="12683"/>
    <cellStyle name="Style 256 2 2 3" xfId="5347"/>
    <cellStyle name="Style 256 2 2 3 2" xfId="12684"/>
    <cellStyle name="Style 256 2 2 4" xfId="7109"/>
    <cellStyle name="Style 256 2 2 4 2" xfId="12685"/>
    <cellStyle name="Style 256 2 2 5" xfId="8355"/>
    <cellStyle name="Style 256 2 2 5 2" xfId="12686"/>
    <cellStyle name="Style 256 2 2 6" xfId="12687"/>
    <cellStyle name="Style 256 2 3" xfId="4388"/>
    <cellStyle name="Style 256 2 3 2" xfId="12688"/>
    <cellStyle name="Style 256 2 4" xfId="5586"/>
    <cellStyle name="Style 256 2 4 2" xfId="12689"/>
    <cellStyle name="Style 256 2 5" xfId="6216"/>
    <cellStyle name="Style 256 2 5 2" xfId="12690"/>
    <cellStyle name="Style 256 2 6" xfId="12691"/>
    <cellStyle name="Style 256 3" xfId="1072"/>
    <cellStyle name="Style 256 3 2" xfId="1073"/>
    <cellStyle name="Style 256 3 2 2" xfId="2863"/>
    <cellStyle name="Style 256 3 2 2 2" xfId="6281"/>
    <cellStyle name="Style 256 3 2 2 2 2" xfId="12692"/>
    <cellStyle name="Style 256 3 2 2 3" xfId="7613"/>
    <cellStyle name="Style 256 3 2 2 3 2" xfId="12693"/>
    <cellStyle name="Style 256 3 2 2 4" xfId="8629"/>
    <cellStyle name="Style 256 3 2 2 4 2" xfId="12694"/>
    <cellStyle name="Style 256 3 2 2 5" xfId="12695"/>
    <cellStyle name="Style 256 3 2 3" xfId="5348"/>
    <cellStyle name="Style 256 3 2 3 2" xfId="12696"/>
    <cellStyle name="Style 256 3 2 4" xfId="6901"/>
    <cellStyle name="Style 256 3 2 4 2" xfId="12697"/>
    <cellStyle name="Style 256 3 2 5" xfId="8206"/>
    <cellStyle name="Style 256 3 2 5 2" xfId="12698"/>
    <cellStyle name="Style 256 3 2 6" xfId="12699"/>
    <cellStyle name="Style 256 3 3" xfId="4389"/>
    <cellStyle name="Style 256 3 3 2" xfId="12700"/>
    <cellStyle name="Style 256 3 4" xfId="4637"/>
    <cellStyle name="Style 256 3 4 2" xfId="12701"/>
    <cellStyle name="Style 256 3 5" xfId="5158"/>
    <cellStyle name="Style 256 3 5 2" xfId="12702"/>
    <cellStyle name="Style 256 3 6" xfId="12703"/>
    <cellStyle name="Style 256 4" xfId="1074"/>
    <cellStyle name="Style 256 4 2" xfId="1075"/>
    <cellStyle name="Style 256 4 2 2" xfId="2864"/>
    <cellStyle name="Style 256 4 2 2 2" xfId="6282"/>
    <cellStyle name="Style 256 4 2 2 2 2" xfId="12704"/>
    <cellStyle name="Style 256 4 2 2 3" xfId="7614"/>
    <cellStyle name="Style 256 4 2 2 3 2" xfId="12705"/>
    <cellStyle name="Style 256 4 2 2 4" xfId="8630"/>
    <cellStyle name="Style 256 4 2 2 4 2" xfId="12706"/>
    <cellStyle name="Style 256 4 2 2 5" xfId="12707"/>
    <cellStyle name="Style 256 4 2 3" xfId="5349"/>
    <cellStyle name="Style 256 4 2 3 2" xfId="12708"/>
    <cellStyle name="Style 256 4 2 4" xfId="6130"/>
    <cellStyle name="Style 256 4 2 4 2" xfId="12709"/>
    <cellStyle name="Style 256 4 2 5" xfId="7496"/>
    <cellStyle name="Style 256 4 2 5 2" xfId="12710"/>
    <cellStyle name="Style 256 4 2 6" xfId="12711"/>
    <cellStyle name="Style 256 4 3" xfId="4390"/>
    <cellStyle name="Style 256 4 3 2" xfId="12712"/>
    <cellStyle name="Style 256 4 4" xfId="7228"/>
    <cellStyle name="Style 256 4 4 2" xfId="12713"/>
    <cellStyle name="Style 256 4 5" xfId="6986"/>
    <cellStyle name="Style 256 4 5 2" xfId="12714"/>
    <cellStyle name="Style 256 4 6" xfId="12715"/>
    <cellStyle name="Style 256 5" xfId="1076"/>
    <cellStyle name="Style 256 5 2" xfId="1077"/>
    <cellStyle name="Style 256 5 2 2" xfId="2865"/>
    <cellStyle name="Style 256 5 2 2 2" xfId="6283"/>
    <cellStyle name="Style 256 5 2 2 2 2" xfId="12716"/>
    <cellStyle name="Style 256 5 2 2 3" xfId="7615"/>
    <cellStyle name="Style 256 5 2 2 3 2" xfId="12717"/>
    <cellStyle name="Style 256 5 2 2 4" xfId="8631"/>
    <cellStyle name="Style 256 5 2 2 4 2" xfId="12718"/>
    <cellStyle name="Style 256 5 2 2 5" xfId="12719"/>
    <cellStyle name="Style 256 5 2 3" xfId="5350"/>
    <cellStyle name="Style 256 5 2 3 2" xfId="12720"/>
    <cellStyle name="Style 256 5 2 4" xfId="5193"/>
    <cellStyle name="Style 256 5 2 4 2" xfId="12721"/>
    <cellStyle name="Style 256 5 2 5" xfId="8356"/>
    <cellStyle name="Style 256 5 2 5 2" xfId="12722"/>
    <cellStyle name="Style 256 5 2 6" xfId="12723"/>
    <cellStyle name="Style 256 5 3" xfId="4391"/>
    <cellStyle name="Style 256 5 3 2" xfId="12724"/>
    <cellStyle name="Style 256 5 4" xfId="7271"/>
    <cellStyle name="Style 256 5 4 2" xfId="12725"/>
    <cellStyle name="Style 256 5 5" xfId="6086"/>
    <cellStyle name="Style 256 5 5 2" xfId="12726"/>
    <cellStyle name="Style 256 5 6" xfId="12727"/>
    <cellStyle name="Style 256 6" xfId="1078"/>
    <cellStyle name="Style 256 6 2" xfId="2866"/>
    <cellStyle name="Style 256 6 2 2" xfId="6284"/>
    <cellStyle name="Style 256 6 2 2 2" xfId="12728"/>
    <cellStyle name="Style 256 6 2 3" xfId="7616"/>
    <cellStyle name="Style 256 6 2 3 2" xfId="12729"/>
    <cellStyle name="Style 256 6 2 4" xfId="8632"/>
    <cellStyle name="Style 256 6 2 4 2" xfId="12730"/>
    <cellStyle name="Style 256 6 2 5" xfId="12731"/>
    <cellStyle name="Style 256 6 3" xfId="5351"/>
    <cellStyle name="Style 256 6 3 2" xfId="12732"/>
    <cellStyle name="Style 256 6 4" xfId="4177"/>
    <cellStyle name="Style 256 6 4 2" xfId="12733"/>
    <cellStyle name="Style 256 6 5" xfId="8207"/>
    <cellStyle name="Style 256 6 5 2" xfId="12734"/>
    <cellStyle name="Style 256 6 6" xfId="12735"/>
    <cellStyle name="Style 256 7" xfId="4387"/>
    <cellStyle name="Style 256 7 2" xfId="12736"/>
    <cellStyle name="Style 256 8" xfId="4638"/>
    <cellStyle name="Style 256 8 2" xfId="12737"/>
    <cellStyle name="Style 256 9" xfId="4156"/>
    <cellStyle name="Style 256 9 2" xfId="12738"/>
    <cellStyle name="Style 257" xfId="296"/>
    <cellStyle name="Style 257 10" xfId="12739"/>
    <cellStyle name="Style 257 2" xfId="1079"/>
    <cellStyle name="Style 257 2 2" xfId="1080"/>
    <cellStyle name="Style 257 2 2 2" xfId="2867"/>
    <cellStyle name="Style 257 2 2 2 2" xfId="6285"/>
    <cellStyle name="Style 257 2 2 2 2 2" xfId="12740"/>
    <cellStyle name="Style 257 2 2 2 3" xfId="7617"/>
    <cellStyle name="Style 257 2 2 2 3 2" xfId="12741"/>
    <cellStyle name="Style 257 2 2 2 4" xfId="8633"/>
    <cellStyle name="Style 257 2 2 2 4 2" xfId="12742"/>
    <cellStyle name="Style 257 2 2 2 5" xfId="12743"/>
    <cellStyle name="Style 257 2 2 3" xfId="5352"/>
    <cellStyle name="Style 257 2 2 3 2" xfId="12744"/>
    <cellStyle name="Style 257 2 2 4" xfId="4176"/>
    <cellStyle name="Style 257 2 2 4 2" xfId="12745"/>
    <cellStyle name="Style 257 2 2 5" xfId="7497"/>
    <cellStyle name="Style 257 2 2 5 2" xfId="12746"/>
    <cellStyle name="Style 257 2 2 6" xfId="12747"/>
    <cellStyle name="Style 257 2 3" xfId="4393"/>
    <cellStyle name="Style 257 2 3 2" xfId="12748"/>
    <cellStyle name="Style 257 2 4" xfId="4636"/>
    <cellStyle name="Style 257 2 4 2" xfId="12749"/>
    <cellStyle name="Style 257 2 5" xfId="8435"/>
    <cellStyle name="Style 257 2 5 2" xfId="12750"/>
    <cellStyle name="Style 257 2 6" xfId="12751"/>
    <cellStyle name="Style 257 3" xfId="1081"/>
    <cellStyle name="Style 257 3 2" xfId="1082"/>
    <cellStyle name="Style 257 3 2 2" xfId="2868"/>
    <cellStyle name="Style 257 3 2 2 2" xfId="6286"/>
    <cellStyle name="Style 257 3 2 2 2 2" xfId="12752"/>
    <cellStyle name="Style 257 3 2 2 3" xfId="7618"/>
    <cellStyle name="Style 257 3 2 2 3 2" xfId="12753"/>
    <cellStyle name="Style 257 3 2 2 4" xfId="8634"/>
    <cellStyle name="Style 257 3 2 2 4 2" xfId="12754"/>
    <cellStyle name="Style 257 3 2 2 5" xfId="12755"/>
    <cellStyle name="Style 257 3 2 3" xfId="5353"/>
    <cellStyle name="Style 257 3 2 3 2" xfId="12756"/>
    <cellStyle name="Style 257 3 2 4" xfId="7007"/>
    <cellStyle name="Style 257 3 2 4 2" xfId="12757"/>
    <cellStyle name="Style 257 3 2 5" xfId="5210"/>
    <cellStyle name="Style 257 3 2 5 2" xfId="12758"/>
    <cellStyle name="Style 257 3 2 6" xfId="12759"/>
    <cellStyle name="Style 257 3 3" xfId="4394"/>
    <cellStyle name="Style 257 3 3 2" xfId="12760"/>
    <cellStyle name="Style 257 3 4" xfId="7227"/>
    <cellStyle name="Style 257 3 4 2" xfId="12761"/>
    <cellStyle name="Style 257 3 5" xfId="8459"/>
    <cellStyle name="Style 257 3 5 2" xfId="12762"/>
    <cellStyle name="Style 257 3 6" xfId="12763"/>
    <cellStyle name="Style 257 4" xfId="1083"/>
    <cellStyle name="Style 257 4 2" xfId="1084"/>
    <cellStyle name="Style 257 4 2 2" xfId="2869"/>
    <cellStyle name="Style 257 4 2 2 2" xfId="6287"/>
    <cellStyle name="Style 257 4 2 2 2 2" xfId="12764"/>
    <cellStyle name="Style 257 4 2 2 3" xfId="7619"/>
    <cellStyle name="Style 257 4 2 2 3 2" xfId="12765"/>
    <cellStyle name="Style 257 4 2 2 4" xfId="8635"/>
    <cellStyle name="Style 257 4 2 2 4 2" xfId="12766"/>
    <cellStyle name="Style 257 4 2 2 5" xfId="12767"/>
    <cellStyle name="Style 257 4 2 3" xfId="5354"/>
    <cellStyle name="Style 257 4 2 3 2" xfId="12768"/>
    <cellStyle name="Style 257 4 2 4" xfId="6804"/>
    <cellStyle name="Style 257 4 2 4 2" xfId="12769"/>
    <cellStyle name="Style 257 4 2 5" xfId="4942"/>
    <cellStyle name="Style 257 4 2 5 2" xfId="12770"/>
    <cellStyle name="Style 257 4 2 6" xfId="12771"/>
    <cellStyle name="Style 257 4 3" xfId="4395"/>
    <cellStyle name="Style 257 4 3 2" xfId="12772"/>
    <cellStyle name="Style 257 4 4" xfId="7270"/>
    <cellStyle name="Style 257 4 4 2" xfId="12773"/>
    <cellStyle name="Style 257 4 5" xfId="6856"/>
    <cellStyle name="Style 257 4 5 2" xfId="12774"/>
    <cellStyle name="Style 257 4 6" xfId="12775"/>
    <cellStyle name="Style 257 5" xfId="1085"/>
    <cellStyle name="Style 257 5 2" xfId="1086"/>
    <cellStyle name="Style 257 5 2 2" xfId="2870"/>
    <cellStyle name="Style 257 5 2 2 2" xfId="6288"/>
    <cellStyle name="Style 257 5 2 2 2 2" xfId="12776"/>
    <cellStyle name="Style 257 5 2 2 3" xfId="7620"/>
    <cellStyle name="Style 257 5 2 2 3 2" xfId="12777"/>
    <cellStyle name="Style 257 5 2 2 4" xfId="8636"/>
    <cellStyle name="Style 257 5 2 2 4 2" xfId="12778"/>
    <cellStyle name="Style 257 5 2 2 5" xfId="12779"/>
    <cellStyle name="Style 257 5 2 3" xfId="5355"/>
    <cellStyle name="Style 257 5 2 3 2" xfId="12780"/>
    <cellStyle name="Style 257 5 2 4" xfId="6030"/>
    <cellStyle name="Style 257 5 2 4 2" xfId="12781"/>
    <cellStyle name="Style 257 5 2 5" xfId="5882"/>
    <cellStyle name="Style 257 5 2 5 2" xfId="12782"/>
    <cellStyle name="Style 257 5 2 6" xfId="12783"/>
    <cellStyle name="Style 257 5 3" xfId="4396"/>
    <cellStyle name="Style 257 5 3 2" xfId="12784"/>
    <cellStyle name="Style 257 5 4" xfId="5584"/>
    <cellStyle name="Style 257 5 4 2" xfId="12785"/>
    <cellStyle name="Style 257 5 5" xfId="5265"/>
    <cellStyle name="Style 257 5 5 2" xfId="12786"/>
    <cellStyle name="Style 257 5 6" xfId="12787"/>
    <cellStyle name="Style 257 6" xfId="1087"/>
    <cellStyle name="Style 257 6 2" xfId="2871"/>
    <cellStyle name="Style 257 6 2 2" xfId="6289"/>
    <cellStyle name="Style 257 6 2 2 2" xfId="12788"/>
    <cellStyle name="Style 257 6 2 3" xfId="7621"/>
    <cellStyle name="Style 257 6 2 3 2" xfId="12789"/>
    <cellStyle name="Style 257 6 2 4" xfId="8637"/>
    <cellStyle name="Style 257 6 2 4 2" xfId="12790"/>
    <cellStyle name="Style 257 6 2 5" xfId="12791"/>
    <cellStyle name="Style 257 6 3" xfId="5356"/>
    <cellStyle name="Style 257 6 3 2" xfId="12792"/>
    <cellStyle name="Style 257 6 4" xfId="7107"/>
    <cellStyle name="Style 257 6 4 2" xfId="12793"/>
    <cellStyle name="Style 257 6 5" xfId="8277"/>
    <cellStyle name="Style 257 6 5 2" xfId="12794"/>
    <cellStyle name="Style 257 6 6" xfId="12795"/>
    <cellStyle name="Style 257 7" xfId="4392"/>
    <cellStyle name="Style 257 7 2" xfId="12796"/>
    <cellStyle name="Style 257 8" xfId="5585"/>
    <cellStyle name="Style 257 8 2" xfId="12797"/>
    <cellStyle name="Style 257 9" xfId="7203"/>
    <cellStyle name="Style 257 9 2" xfId="12798"/>
    <cellStyle name="Style 258" xfId="297"/>
    <cellStyle name="Style 258 10" xfId="12799"/>
    <cellStyle name="Style 258 2" xfId="1088"/>
    <cellStyle name="Style 258 2 2" xfId="1089"/>
    <cellStyle name="Style 258 2 2 2" xfId="2872"/>
    <cellStyle name="Style 258 2 2 2 2" xfId="6290"/>
    <cellStyle name="Style 258 2 2 2 2 2" xfId="12800"/>
    <cellStyle name="Style 258 2 2 2 3" xfId="7622"/>
    <cellStyle name="Style 258 2 2 2 3 2" xfId="12801"/>
    <cellStyle name="Style 258 2 2 2 4" xfId="8638"/>
    <cellStyle name="Style 258 2 2 2 4 2" xfId="12802"/>
    <cellStyle name="Style 258 2 2 2 5" xfId="12803"/>
    <cellStyle name="Style 258 2 2 3" xfId="5357"/>
    <cellStyle name="Style 258 2 2 3 2" xfId="12804"/>
    <cellStyle name="Style 258 2 2 4" xfId="6899"/>
    <cellStyle name="Style 258 2 2 4 2" xfId="12805"/>
    <cellStyle name="Style 258 2 2 5" xfId="8128"/>
    <cellStyle name="Style 258 2 2 5 2" xfId="12806"/>
    <cellStyle name="Style 258 2 2 6" xfId="12807"/>
    <cellStyle name="Style 258 2 3" xfId="4398"/>
    <cellStyle name="Style 258 2 3 2" xfId="12808"/>
    <cellStyle name="Style 258 2 4" xfId="5583"/>
    <cellStyle name="Style 258 2 4 2" xfId="12809"/>
    <cellStyle name="Style 258 2 5" xfId="8458"/>
    <cellStyle name="Style 258 2 5 2" xfId="12810"/>
    <cellStyle name="Style 258 2 6" xfId="12811"/>
    <cellStyle name="Style 258 3" xfId="1090"/>
    <cellStyle name="Style 258 3 2" xfId="1091"/>
    <cellStyle name="Style 258 3 2 2" xfId="2873"/>
    <cellStyle name="Style 258 3 2 2 2" xfId="6291"/>
    <cellStyle name="Style 258 3 2 2 2 2" xfId="12812"/>
    <cellStyle name="Style 258 3 2 2 3" xfId="7623"/>
    <cellStyle name="Style 258 3 2 2 3 2" xfId="12813"/>
    <cellStyle name="Style 258 3 2 2 4" xfId="8639"/>
    <cellStyle name="Style 258 3 2 2 4 2" xfId="12814"/>
    <cellStyle name="Style 258 3 2 2 5" xfId="12815"/>
    <cellStyle name="Style 258 3 2 3" xfId="5358"/>
    <cellStyle name="Style 258 3 2 3 2" xfId="12816"/>
    <cellStyle name="Style 258 3 2 4" xfId="6128"/>
    <cellStyle name="Style 258 3 2 4 2" xfId="12817"/>
    <cellStyle name="Style 258 3 2 5" xfId="7420"/>
    <cellStyle name="Style 258 3 2 5 2" xfId="12818"/>
    <cellStyle name="Style 258 3 2 6" xfId="12819"/>
    <cellStyle name="Style 258 3 3" xfId="4399"/>
    <cellStyle name="Style 258 3 3 2" xfId="12820"/>
    <cellStyle name="Style 258 3 4" xfId="4634"/>
    <cellStyle name="Style 258 3 4 2" xfId="12821"/>
    <cellStyle name="Style 258 3 5" xfId="7063"/>
    <cellStyle name="Style 258 3 5 2" xfId="12822"/>
    <cellStyle name="Style 258 3 6" xfId="12823"/>
    <cellStyle name="Style 258 4" xfId="1092"/>
    <cellStyle name="Style 258 4 2" xfId="1093"/>
    <cellStyle name="Style 258 4 2 2" xfId="2874"/>
    <cellStyle name="Style 258 4 2 2 2" xfId="6292"/>
    <cellStyle name="Style 258 4 2 2 2 2" xfId="12824"/>
    <cellStyle name="Style 258 4 2 2 3" xfId="7624"/>
    <cellStyle name="Style 258 4 2 2 3 2" xfId="12825"/>
    <cellStyle name="Style 258 4 2 2 4" xfId="8640"/>
    <cellStyle name="Style 258 4 2 2 4 2" xfId="12826"/>
    <cellStyle name="Style 258 4 2 2 5" xfId="12827"/>
    <cellStyle name="Style 258 4 2 3" xfId="5359"/>
    <cellStyle name="Style 258 4 2 3 2" xfId="12828"/>
    <cellStyle name="Style 258 4 2 4" xfId="5192"/>
    <cellStyle name="Style 258 4 2 4 2" xfId="12829"/>
    <cellStyle name="Style 258 4 2 5" xfId="8354"/>
    <cellStyle name="Style 258 4 2 5 2" xfId="12830"/>
    <cellStyle name="Style 258 4 2 6" xfId="12831"/>
    <cellStyle name="Style 258 4 3" xfId="4400"/>
    <cellStyle name="Style 258 4 3 2" xfId="12832"/>
    <cellStyle name="Style 258 4 4" xfId="5582"/>
    <cellStyle name="Style 258 4 4 2" xfId="12833"/>
    <cellStyle name="Style 258 4 5" xfId="6218"/>
    <cellStyle name="Style 258 4 5 2" xfId="12834"/>
    <cellStyle name="Style 258 4 6" xfId="12835"/>
    <cellStyle name="Style 258 5" xfId="1094"/>
    <cellStyle name="Style 258 5 2" xfId="1095"/>
    <cellStyle name="Style 258 5 2 2" xfId="2875"/>
    <cellStyle name="Style 258 5 2 2 2" xfId="6293"/>
    <cellStyle name="Style 258 5 2 2 2 2" xfId="12836"/>
    <cellStyle name="Style 258 5 2 2 3" xfId="7625"/>
    <cellStyle name="Style 258 5 2 2 3 2" xfId="12837"/>
    <cellStyle name="Style 258 5 2 2 4" xfId="8641"/>
    <cellStyle name="Style 258 5 2 2 4 2" xfId="12838"/>
    <cellStyle name="Style 258 5 2 2 5" xfId="12839"/>
    <cellStyle name="Style 258 5 2 3" xfId="5360"/>
    <cellStyle name="Style 258 5 2 3 2" xfId="12840"/>
    <cellStyle name="Style 258 5 2 4" xfId="7106"/>
    <cellStyle name="Style 258 5 2 4 2" xfId="12841"/>
    <cellStyle name="Style 258 5 2 5" xfId="8205"/>
    <cellStyle name="Style 258 5 2 5 2" xfId="12842"/>
    <cellStyle name="Style 258 5 2 6" xfId="12843"/>
    <cellStyle name="Style 258 5 3" xfId="4401"/>
    <cellStyle name="Style 258 5 3 2" xfId="12844"/>
    <cellStyle name="Style 258 5 4" xfId="4633"/>
    <cellStyle name="Style 258 5 4 2" xfId="12845"/>
    <cellStyle name="Style 258 5 5" xfId="5159"/>
    <cellStyle name="Style 258 5 5 2" xfId="12846"/>
    <cellStyle name="Style 258 5 6" xfId="12847"/>
    <cellStyle name="Style 258 6" xfId="1096"/>
    <cellStyle name="Style 258 6 2" xfId="2876"/>
    <cellStyle name="Style 258 6 2 2" xfId="6294"/>
    <cellStyle name="Style 258 6 2 2 2" xfId="12848"/>
    <cellStyle name="Style 258 6 2 3" xfId="7626"/>
    <cellStyle name="Style 258 6 2 3 2" xfId="12849"/>
    <cellStyle name="Style 258 6 2 4" xfId="8642"/>
    <cellStyle name="Style 258 6 2 4 2" xfId="12850"/>
    <cellStyle name="Style 258 6 2 5" xfId="12851"/>
    <cellStyle name="Style 258 6 3" xfId="5361"/>
    <cellStyle name="Style 258 6 3 2" xfId="12852"/>
    <cellStyle name="Style 258 6 4" xfId="6898"/>
    <cellStyle name="Style 258 6 4 2" xfId="12853"/>
    <cellStyle name="Style 258 6 5" xfId="7495"/>
    <cellStyle name="Style 258 6 5 2" xfId="12854"/>
    <cellStyle name="Style 258 6 6" xfId="12855"/>
    <cellStyle name="Style 258 7" xfId="4397"/>
    <cellStyle name="Style 258 7 2" xfId="12856"/>
    <cellStyle name="Style 258 8" xfId="4635"/>
    <cellStyle name="Style 258 8 2" xfId="12857"/>
    <cellStyle name="Style 258 9" xfId="8434"/>
    <cellStyle name="Style 258 9 2" xfId="12858"/>
    <cellStyle name="Style 259" xfId="298"/>
    <cellStyle name="Style 259 10" xfId="12859"/>
    <cellStyle name="Style 259 2" xfId="1097"/>
    <cellStyle name="Style 259 2 2" xfId="1098"/>
    <cellStyle name="Style 259 2 2 2" xfId="2877"/>
    <cellStyle name="Style 259 2 2 2 2" xfId="6295"/>
    <cellStyle name="Style 259 2 2 2 2 2" xfId="12860"/>
    <cellStyle name="Style 259 2 2 2 3" xfId="7627"/>
    <cellStyle name="Style 259 2 2 2 3 2" xfId="12861"/>
    <cellStyle name="Style 259 2 2 2 4" xfId="8643"/>
    <cellStyle name="Style 259 2 2 2 4 2" xfId="12862"/>
    <cellStyle name="Style 259 2 2 2 5" xfId="12863"/>
    <cellStyle name="Style 259 2 2 3" xfId="5362"/>
    <cellStyle name="Style 259 2 2 3 2" xfId="12864"/>
    <cellStyle name="Style 259 2 2 4" xfId="6127"/>
    <cellStyle name="Style 259 2 2 4 2" xfId="12865"/>
    <cellStyle name="Style 259 2 2 5" xfId="6149"/>
    <cellStyle name="Style 259 2 2 5 2" xfId="12866"/>
    <cellStyle name="Style 259 2 2 6" xfId="12867"/>
    <cellStyle name="Style 259 2 3" xfId="4403"/>
    <cellStyle name="Style 259 2 3 2" xfId="12868"/>
    <cellStyle name="Style 259 2 4" xfId="4632"/>
    <cellStyle name="Style 259 2 4 2" xfId="12869"/>
    <cellStyle name="Style 259 2 5" xfId="6087"/>
    <cellStyle name="Style 259 2 5 2" xfId="12870"/>
    <cellStyle name="Style 259 2 6" xfId="12871"/>
    <cellStyle name="Style 259 3" xfId="1099"/>
    <cellStyle name="Style 259 3 2" xfId="1100"/>
    <cellStyle name="Style 259 3 2 2" xfId="2878"/>
    <cellStyle name="Style 259 3 2 2 2" xfId="6296"/>
    <cellStyle name="Style 259 3 2 2 2 2" xfId="12872"/>
    <cellStyle name="Style 259 3 2 2 3" xfId="7628"/>
    <cellStyle name="Style 259 3 2 2 3 2" xfId="12873"/>
    <cellStyle name="Style 259 3 2 2 4" xfId="8644"/>
    <cellStyle name="Style 259 3 2 2 4 2" xfId="12874"/>
    <cellStyle name="Style 259 3 2 2 5" xfId="12875"/>
    <cellStyle name="Style 259 3 2 3" xfId="5363"/>
    <cellStyle name="Style 259 3 2 3 2" xfId="12876"/>
    <cellStyle name="Style 259 3 2 4" xfId="5191"/>
    <cellStyle name="Style 259 3 2 4 2" xfId="12877"/>
    <cellStyle name="Style 259 3 2 5" xfId="8353"/>
    <cellStyle name="Style 259 3 2 5 2" xfId="12878"/>
    <cellStyle name="Style 259 3 2 6" xfId="12879"/>
    <cellStyle name="Style 259 3 3" xfId="4404"/>
    <cellStyle name="Style 259 3 3 2" xfId="12880"/>
    <cellStyle name="Style 259 3 4" xfId="5580"/>
    <cellStyle name="Style 259 3 4 2" xfId="12881"/>
    <cellStyle name="Style 259 3 5" xfId="7205"/>
    <cellStyle name="Style 259 3 5 2" xfId="12882"/>
    <cellStyle name="Style 259 3 6" xfId="12883"/>
    <cellStyle name="Style 259 4" xfId="1101"/>
    <cellStyle name="Style 259 4 2" xfId="1102"/>
    <cellStyle name="Style 259 4 2 2" xfId="2879"/>
    <cellStyle name="Style 259 4 2 2 2" xfId="6297"/>
    <cellStyle name="Style 259 4 2 2 2 2" xfId="12884"/>
    <cellStyle name="Style 259 4 2 2 3" xfId="7629"/>
    <cellStyle name="Style 259 4 2 2 3 2" xfId="12885"/>
    <cellStyle name="Style 259 4 2 2 4" xfId="8645"/>
    <cellStyle name="Style 259 4 2 2 4 2" xfId="12886"/>
    <cellStyle name="Style 259 4 2 2 5" xfId="12887"/>
    <cellStyle name="Style 259 4 2 3" xfId="5364"/>
    <cellStyle name="Style 259 4 2 3 2" xfId="12888"/>
    <cellStyle name="Style 259 4 2 4" xfId="7104"/>
    <cellStyle name="Style 259 4 2 4 2" xfId="12889"/>
    <cellStyle name="Style 259 4 2 5" xfId="8204"/>
    <cellStyle name="Style 259 4 2 5 2" xfId="12890"/>
    <cellStyle name="Style 259 4 2 6" xfId="12891"/>
    <cellStyle name="Style 259 4 3" xfId="4405"/>
    <cellStyle name="Style 259 4 3 2" xfId="12892"/>
    <cellStyle name="Style 259 4 4" xfId="4631"/>
    <cellStyle name="Style 259 4 4 2" xfId="12893"/>
    <cellStyle name="Style 259 4 5" xfId="6857"/>
    <cellStyle name="Style 259 4 5 2" xfId="12894"/>
    <cellStyle name="Style 259 4 6" xfId="12895"/>
    <cellStyle name="Style 259 5" xfId="1103"/>
    <cellStyle name="Style 259 5 2" xfId="1104"/>
    <cellStyle name="Style 259 5 2 2" xfId="2880"/>
    <cellStyle name="Style 259 5 2 2 2" xfId="6298"/>
    <cellStyle name="Style 259 5 2 2 2 2" xfId="12896"/>
    <cellStyle name="Style 259 5 2 2 3" xfId="7630"/>
    <cellStyle name="Style 259 5 2 2 3 2" xfId="12897"/>
    <cellStyle name="Style 259 5 2 2 4" xfId="8646"/>
    <cellStyle name="Style 259 5 2 2 4 2" xfId="12898"/>
    <cellStyle name="Style 259 5 2 2 5" xfId="12899"/>
    <cellStyle name="Style 259 5 2 3" xfId="5365"/>
    <cellStyle name="Style 259 5 2 3 2" xfId="12900"/>
    <cellStyle name="Style 259 5 2 4" xfId="6896"/>
    <cellStyle name="Style 259 5 2 4 2" xfId="12901"/>
    <cellStyle name="Style 259 5 2 5" xfId="7494"/>
    <cellStyle name="Style 259 5 2 5 2" xfId="12902"/>
    <cellStyle name="Style 259 5 2 6" xfId="12903"/>
    <cellStyle name="Style 259 5 3" xfId="4406"/>
    <cellStyle name="Style 259 5 3 2" xfId="12904"/>
    <cellStyle name="Style 259 5 4" xfId="5564"/>
    <cellStyle name="Style 259 5 4 2" xfId="12905"/>
    <cellStyle name="Style 259 5 5" xfId="5266"/>
    <cellStyle name="Style 259 5 5 2" xfId="12906"/>
    <cellStyle name="Style 259 5 6" xfId="12907"/>
    <cellStyle name="Style 259 6" xfId="1105"/>
    <cellStyle name="Style 259 6 2" xfId="2881"/>
    <cellStyle name="Style 259 6 2 2" xfId="6299"/>
    <cellStyle name="Style 259 6 2 2 2" xfId="12908"/>
    <cellStyle name="Style 259 6 2 3" xfId="7631"/>
    <cellStyle name="Style 259 6 2 3 2" xfId="12909"/>
    <cellStyle name="Style 259 6 2 4" xfId="8647"/>
    <cellStyle name="Style 259 6 2 4 2" xfId="12910"/>
    <cellStyle name="Style 259 6 2 5" xfId="12911"/>
    <cellStyle name="Style 259 6 3" xfId="5366"/>
    <cellStyle name="Style 259 6 3 2" xfId="12912"/>
    <cellStyle name="Style 259 6 4" xfId="6125"/>
    <cellStyle name="Style 259 6 4 2" xfId="12913"/>
    <cellStyle name="Style 259 6 5" xfId="6922"/>
    <cellStyle name="Style 259 6 5 2" xfId="12914"/>
    <cellStyle name="Style 259 6 6" xfId="12915"/>
    <cellStyle name="Style 259 7" xfId="4402"/>
    <cellStyle name="Style 259 7 2" xfId="12916"/>
    <cellStyle name="Style 259 8" xfId="5581"/>
    <cellStyle name="Style 259 8 2" xfId="12917"/>
    <cellStyle name="Style 259 9" xfId="6988"/>
    <cellStyle name="Style 259 9 2" xfId="12918"/>
    <cellStyle name="Style 260" xfId="299"/>
    <cellStyle name="Style 260 10" xfId="12919"/>
    <cellStyle name="Style 260 2" xfId="1106"/>
    <cellStyle name="Style 260 2 2" xfId="1107"/>
    <cellStyle name="Style 260 2 2 2" xfId="2882"/>
    <cellStyle name="Style 260 2 2 2 2" xfId="6300"/>
    <cellStyle name="Style 260 2 2 2 2 2" xfId="12920"/>
    <cellStyle name="Style 260 2 2 2 3" xfId="7632"/>
    <cellStyle name="Style 260 2 2 2 3 2" xfId="12921"/>
    <cellStyle name="Style 260 2 2 2 4" xfId="8648"/>
    <cellStyle name="Style 260 2 2 2 4 2" xfId="12922"/>
    <cellStyle name="Style 260 2 2 2 5" xfId="12923"/>
    <cellStyle name="Style 260 2 2 3" xfId="5367"/>
    <cellStyle name="Style 260 2 2 3 2" xfId="12924"/>
    <cellStyle name="Style 260 2 2 4" xfId="7105"/>
    <cellStyle name="Style 260 2 2 4 2" xfId="12925"/>
    <cellStyle name="Style 260 2 2 5" xfId="8351"/>
    <cellStyle name="Style 260 2 2 5 2" xfId="12926"/>
    <cellStyle name="Style 260 2 2 6" xfId="12927"/>
    <cellStyle name="Style 260 2 3" xfId="4408"/>
    <cellStyle name="Style 260 2 3 2" xfId="12928"/>
    <cellStyle name="Style 260 2 4" xfId="5563"/>
    <cellStyle name="Style 260 2 4 2" xfId="12929"/>
    <cellStyle name="Style 260 2 5" xfId="6219"/>
    <cellStyle name="Style 260 2 5 2" xfId="12930"/>
    <cellStyle name="Style 260 2 6" xfId="12931"/>
    <cellStyle name="Style 260 3" xfId="1108"/>
    <cellStyle name="Style 260 3 2" xfId="1109"/>
    <cellStyle name="Style 260 3 2 2" xfId="2883"/>
    <cellStyle name="Style 260 3 2 2 2" xfId="6301"/>
    <cellStyle name="Style 260 3 2 2 2 2" xfId="12932"/>
    <cellStyle name="Style 260 3 2 2 3" xfId="7633"/>
    <cellStyle name="Style 260 3 2 2 3 2" xfId="12933"/>
    <cellStyle name="Style 260 3 2 2 4" xfId="8649"/>
    <cellStyle name="Style 260 3 2 2 4 2" xfId="12934"/>
    <cellStyle name="Style 260 3 2 2 5" xfId="12935"/>
    <cellStyle name="Style 260 3 2 3" xfId="5368"/>
    <cellStyle name="Style 260 3 2 3 2" xfId="12936"/>
    <cellStyle name="Style 260 3 2 4" xfId="6897"/>
    <cellStyle name="Style 260 3 2 4 2" xfId="12937"/>
    <cellStyle name="Style 260 3 2 5" xfId="8202"/>
    <cellStyle name="Style 260 3 2 5 2" xfId="12938"/>
    <cellStyle name="Style 260 3 2 6" xfId="12939"/>
    <cellStyle name="Style 260 3 3" xfId="4409"/>
    <cellStyle name="Style 260 3 3 2" xfId="12940"/>
    <cellStyle name="Style 260 3 4" xfId="4614"/>
    <cellStyle name="Style 260 3 4 2" xfId="12941"/>
    <cellStyle name="Style 260 3 5" xfId="6794"/>
    <cellStyle name="Style 260 3 5 2" xfId="12942"/>
    <cellStyle name="Style 260 3 6" xfId="12943"/>
    <cellStyle name="Style 260 4" xfId="1110"/>
    <cellStyle name="Style 260 4 2" xfId="1111"/>
    <cellStyle name="Style 260 4 2 2" xfId="2884"/>
    <cellStyle name="Style 260 4 2 2 2" xfId="6302"/>
    <cellStyle name="Style 260 4 2 2 2 2" xfId="12944"/>
    <cellStyle name="Style 260 4 2 2 3" xfId="7634"/>
    <cellStyle name="Style 260 4 2 2 3 2" xfId="12945"/>
    <cellStyle name="Style 260 4 2 2 4" xfId="8650"/>
    <cellStyle name="Style 260 4 2 2 4 2" xfId="12946"/>
    <cellStyle name="Style 260 4 2 2 5" xfId="12947"/>
    <cellStyle name="Style 260 4 2 3" xfId="5369"/>
    <cellStyle name="Style 260 4 2 3 2" xfId="12948"/>
    <cellStyle name="Style 260 4 2 4" xfId="6126"/>
    <cellStyle name="Style 260 4 2 4 2" xfId="12949"/>
    <cellStyle name="Style 260 4 2 5" xfId="7493"/>
    <cellStyle name="Style 260 4 2 5 2" xfId="12950"/>
    <cellStyle name="Style 260 4 2 6" xfId="12951"/>
    <cellStyle name="Style 260 4 3" xfId="4410"/>
    <cellStyle name="Style 260 4 3 2" xfId="12952"/>
    <cellStyle name="Style 260 4 4" xfId="5562"/>
    <cellStyle name="Style 260 4 4 2" xfId="12953"/>
    <cellStyle name="Style 260 4 5" xfId="7249"/>
    <cellStyle name="Style 260 4 5 2" xfId="12954"/>
    <cellStyle name="Style 260 4 6" xfId="12955"/>
    <cellStyle name="Style 260 5" xfId="1112"/>
    <cellStyle name="Style 260 5 2" xfId="1113"/>
    <cellStyle name="Style 260 5 2 2" xfId="2885"/>
    <cellStyle name="Style 260 5 2 2 2" xfId="6303"/>
    <cellStyle name="Style 260 5 2 2 2 2" xfId="12956"/>
    <cellStyle name="Style 260 5 2 2 3" xfId="7635"/>
    <cellStyle name="Style 260 5 2 2 3 2" xfId="12957"/>
    <cellStyle name="Style 260 5 2 2 4" xfId="8651"/>
    <cellStyle name="Style 260 5 2 2 4 2" xfId="12958"/>
    <cellStyle name="Style 260 5 2 2 5" xfId="12959"/>
    <cellStyle name="Style 260 5 2 3" xfId="5370"/>
    <cellStyle name="Style 260 5 2 3 2" xfId="12960"/>
    <cellStyle name="Style 260 5 2 4" xfId="5190"/>
    <cellStyle name="Style 260 5 2 4 2" xfId="12961"/>
    <cellStyle name="Style 260 5 2 5" xfId="8352"/>
    <cellStyle name="Style 260 5 2 5 2" xfId="12962"/>
    <cellStyle name="Style 260 5 2 6" xfId="12963"/>
    <cellStyle name="Style 260 5 3" xfId="4411"/>
    <cellStyle name="Style 260 5 3 2" xfId="12964"/>
    <cellStyle name="Style 260 5 4" xfId="4613"/>
    <cellStyle name="Style 260 5 4 2" xfId="12965"/>
    <cellStyle name="Style 260 5 5" xfId="6998"/>
    <cellStyle name="Style 260 5 5 2" xfId="12966"/>
    <cellStyle name="Style 260 5 6" xfId="12967"/>
    <cellStyle name="Style 260 6" xfId="1114"/>
    <cellStyle name="Style 260 6 2" xfId="2886"/>
    <cellStyle name="Style 260 6 2 2" xfId="6304"/>
    <cellStyle name="Style 260 6 2 2 2" xfId="12968"/>
    <cellStyle name="Style 260 6 2 3" xfId="7636"/>
    <cellStyle name="Style 260 6 2 3 2" xfId="12969"/>
    <cellStyle name="Style 260 6 2 4" xfId="8652"/>
    <cellStyle name="Style 260 6 2 4 2" xfId="12970"/>
    <cellStyle name="Style 260 6 2 5" xfId="12971"/>
    <cellStyle name="Style 260 6 3" xfId="5371"/>
    <cellStyle name="Style 260 6 3 2" xfId="12972"/>
    <cellStyle name="Style 260 6 4" xfId="4175"/>
    <cellStyle name="Style 260 6 4 2" xfId="12973"/>
    <cellStyle name="Style 260 6 5" xfId="8203"/>
    <cellStyle name="Style 260 6 5 2" xfId="12974"/>
    <cellStyle name="Style 260 6 6" xfId="12975"/>
    <cellStyle name="Style 260 7" xfId="4407"/>
    <cellStyle name="Style 260 7 2" xfId="12976"/>
    <cellStyle name="Style 260 8" xfId="4615"/>
    <cellStyle name="Style 260 8 2" xfId="12977"/>
    <cellStyle name="Style 260 9" xfId="7064"/>
    <cellStyle name="Style 260 9 2" xfId="12978"/>
    <cellStyle name="Style 307" xfId="300"/>
    <cellStyle name="Style 307 2" xfId="1115"/>
    <cellStyle name="Style 308" xfId="301"/>
    <cellStyle name="Style 308 10" xfId="12979"/>
    <cellStyle name="Style 308 2" xfId="1116"/>
    <cellStyle name="Style 308 2 2" xfId="1117"/>
    <cellStyle name="Style 308 2 2 2" xfId="2887"/>
    <cellStyle name="Style 308 2 2 2 2" xfId="6305"/>
    <cellStyle name="Style 308 2 2 2 2 2" xfId="12980"/>
    <cellStyle name="Style 308 2 2 2 3" xfId="7637"/>
    <cellStyle name="Style 308 2 2 2 3 2" xfId="12981"/>
    <cellStyle name="Style 308 2 2 2 4" xfId="8653"/>
    <cellStyle name="Style 308 2 2 2 4 2" xfId="12982"/>
    <cellStyle name="Style 308 2 2 2 5" xfId="12983"/>
    <cellStyle name="Style 308 2 2 3" xfId="5373"/>
    <cellStyle name="Style 308 2 2 3 2" xfId="12984"/>
    <cellStyle name="Style 308 2 2 4" xfId="7006"/>
    <cellStyle name="Style 308 2 2 4 2" xfId="12985"/>
    <cellStyle name="Style 308 2 2 5" xfId="7130"/>
    <cellStyle name="Style 308 2 2 5 2" xfId="12986"/>
    <cellStyle name="Style 308 2 2 6" xfId="12987"/>
    <cellStyle name="Style 308 2 3" xfId="4414"/>
    <cellStyle name="Style 308 2 3 2" xfId="12988"/>
    <cellStyle name="Style 308 2 4" xfId="7226"/>
    <cellStyle name="Style 308 2 4 2" xfId="12989"/>
    <cellStyle name="Style 308 2 5" xfId="4327"/>
    <cellStyle name="Style 308 2 5 2" xfId="12990"/>
    <cellStyle name="Style 308 2 6" xfId="12991"/>
    <cellStyle name="Style 308 3" xfId="1118"/>
    <cellStyle name="Style 308 3 2" xfId="1119"/>
    <cellStyle name="Style 308 3 2 2" xfId="2888"/>
    <cellStyle name="Style 308 3 2 2 2" xfId="6306"/>
    <cellStyle name="Style 308 3 2 2 2 2" xfId="12992"/>
    <cellStyle name="Style 308 3 2 2 3" xfId="7638"/>
    <cellStyle name="Style 308 3 2 2 3 2" xfId="12993"/>
    <cellStyle name="Style 308 3 2 2 4" xfId="8654"/>
    <cellStyle name="Style 308 3 2 2 4 2" xfId="12994"/>
    <cellStyle name="Style 308 3 2 2 5" xfId="12995"/>
    <cellStyle name="Style 308 3 2 3" xfId="5374"/>
    <cellStyle name="Style 308 3 2 3 2" xfId="12996"/>
    <cellStyle name="Style 308 3 2 4" xfId="6803"/>
    <cellStyle name="Style 308 3 2 4 2" xfId="12997"/>
    <cellStyle name="Style 308 3 2 5" xfId="4943"/>
    <cellStyle name="Style 308 3 2 5 2" xfId="12998"/>
    <cellStyle name="Style 308 3 2 6" xfId="12999"/>
    <cellStyle name="Style 308 3 3" xfId="4415"/>
    <cellStyle name="Style 308 3 3 2" xfId="13000"/>
    <cellStyle name="Style 308 3 4" xfId="7269"/>
    <cellStyle name="Style 308 3 4 2" xfId="13001"/>
    <cellStyle name="Style 308 3 5" xfId="4158"/>
    <cellStyle name="Style 308 3 5 2" xfId="13002"/>
    <cellStyle name="Style 308 3 6" xfId="13003"/>
    <cellStyle name="Style 308 4" xfId="1120"/>
    <cellStyle name="Style 308 4 2" xfId="1121"/>
    <cellStyle name="Style 308 4 2 2" xfId="2889"/>
    <cellStyle name="Style 308 4 2 2 2" xfId="6307"/>
    <cellStyle name="Style 308 4 2 2 2 2" xfId="13004"/>
    <cellStyle name="Style 308 4 2 2 3" xfId="7639"/>
    <cellStyle name="Style 308 4 2 2 3 2" xfId="13005"/>
    <cellStyle name="Style 308 4 2 2 4" xfId="8655"/>
    <cellStyle name="Style 308 4 2 2 4 2" xfId="13006"/>
    <cellStyle name="Style 308 4 2 2 5" xfId="13007"/>
    <cellStyle name="Style 308 4 2 3" xfId="5375"/>
    <cellStyle name="Style 308 4 2 3 2" xfId="13008"/>
    <cellStyle name="Style 308 4 2 4" xfId="6029"/>
    <cellStyle name="Style 308 4 2 4 2" xfId="13009"/>
    <cellStyle name="Style 308 4 2 5" xfId="6784"/>
    <cellStyle name="Style 308 4 2 5 2" xfId="13010"/>
    <cellStyle name="Style 308 4 2 6" xfId="13011"/>
    <cellStyle name="Style 308 4 3" xfId="4416"/>
    <cellStyle name="Style 308 4 3 2" xfId="13012"/>
    <cellStyle name="Style 308 4 4" xfId="5561"/>
    <cellStyle name="Style 308 4 4 2" xfId="13013"/>
    <cellStyle name="Style 308 4 5" xfId="5289"/>
    <cellStyle name="Style 308 4 5 2" xfId="13014"/>
    <cellStyle name="Style 308 4 6" xfId="13015"/>
    <cellStyle name="Style 308 5" xfId="1122"/>
    <cellStyle name="Style 308 5 2" xfId="1123"/>
    <cellStyle name="Style 308 5 2 2" xfId="2890"/>
    <cellStyle name="Style 308 5 2 2 2" xfId="6308"/>
    <cellStyle name="Style 308 5 2 2 2 2" xfId="13016"/>
    <cellStyle name="Style 308 5 2 2 3" xfId="7640"/>
    <cellStyle name="Style 308 5 2 2 3 2" xfId="13017"/>
    <cellStyle name="Style 308 5 2 2 4" xfId="8656"/>
    <cellStyle name="Style 308 5 2 2 4 2" xfId="13018"/>
    <cellStyle name="Style 308 5 2 2 5" xfId="13019"/>
    <cellStyle name="Style 308 5 2 3" xfId="5376"/>
    <cellStyle name="Style 308 5 2 3 2" xfId="13020"/>
    <cellStyle name="Style 308 5 2 4" xfId="7103"/>
    <cellStyle name="Style 308 5 2 4 2" xfId="13021"/>
    <cellStyle name="Style 308 5 2 5" xfId="8276"/>
    <cellStyle name="Style 308 5 2 5 2" xfId="13022"/>
    <cellStyle name="Style 308 5 2 6" xfId="13023"/>
    <cellStyle name="Style 308 5 3" xfId="4417"/>
    <cellStyle name="Style 308 5 3 2" xfId="13024"/>
    <cellStyle name="Style 308 5 4" xfId="4611"/>
    <cellStyle name="Style 308 5 4 2" xfId="13025"/>
    <cellStyle name="Style 308 5 5" xfId="8433"/>
    <cellStyle name="Style 308 5 5 2" xfId="13026"/>
    <cellStyle name="Style 308 5 6" xfId="13027"/>
    <cellStyle name="Style 308 6" xfId="1124"/>
    <cellStyle name="Style 308 6 2" xfId="2891"/>
    <cellStyle name="Style 308 6 2 2" xfId="6309"/>
    <cellStyle name="Style 308 6 2 2 2" xfId="13028"/>
    <cellStyle name="Style 308 6 2 3" xfId="7641"/>
    <cellStyle name="Style 308 6 2 3 2" xfId="13029"/>
    <cellStyle name="Style 308 6 2 4" xfId="8657"/>
    <cellStyle name="Style 308 6 2 4 2" xfId="13030"/>
    <cellStyle name="Style 308 6 2 5" xfId="13031"/>
    <cellStyle name="Style 308 6 3" xfId="5377"/>
    <cellStyle name="Style 308 6 3 2" xfId="13032"/>
    <cellStyle name="Style 308 6 4" xfId="6895"/>
    <cellStyle name="Style 308 6 4 2" xfId="13033"/>
    <cellStyle name="Style 308 6 5" xfId="8127"/>
    <cellStyle name="Style 308 6 5 2" xfId="13034"/>
    <cellStyle name="Style 308 6 6" xfId="13035"/>
    <cellStyle name="Style 308 7" xfId="4413"/>
    <cellStyle name="Style 308 7 2" xfId="13036"/>
    <cellStyle name="Style 308 8" xfId="4612"/>
    <cellStyle name="Style 308 8 2" xfId="13037"/>
    <cellStyle name="Style 308 9" xfId="4157"/>
    <cellStyle name="Style 308 9 2" xfId="13038"/>
    <cellStyle name="Style 309" xfId="302"/>
    <cellStyle name="Style 309 10" xfId="13039"/>
    <cellStyle name="Style 309 2" xfId="1125"/>
    <cellStyle name="Style 309 2 2" xfId="1126"/>
    <cellStyle name="Style 309 2 2 2" xfId="2892"/>
    <cellStyle name="Style 309 2 2 2 2" xfId="6310"/>
    <cellStyle name="Style 309 2 2 2 2 2" xfId="13040"/>
    <cellStyle name="Style 309 2 2 2 3" xfId="7642"/>
    <cellStyle name="Style 309 2 2 2 3 2" xfId="13041"/>
    <cellStyle name="Style 309 2 2 2 4" xfId="8658"/>
    <cellStyle name="Style 309 2 2 2 4 2" xfId="13042"/>
    <cellStyle name="Style 309 2 2 2 5" xfId="13043"/>
    <cellStyle name="Style 309 2 2 3" xfId="5378"/>
    <cellStyle name="Style 309 2 2 3 2" xfId="13044"/>
    <cellStyle name="Style 309 2 2 4" xfId="6124"/>
    <cellStyle name="Style 309 2 2 4 2" xfId="13045"/>
    <cellStyle name="Style 309 2 2 5" xfId="7419"/>
    <cellStyle name="Style 309 2 2 5 2" xfId="13046"/>
    <cellStyle name="Style 309 2 2 6" xfId="13047"/>
    <cellStyle name="Style 309 2 3" xfId="4419"/>
    <cellStyle name="Style 309 2 3 2" xfId="13048"/>
    <cellStyle name="Style 309 2 4" xfId="4610"/>
    <cellStyle name="Style 309 2 4 2" xfId="13049"/>
    <cellStyle name="Style 309 2 5" xfId="5162"/>
    <cellStyle name="Style 309 2 5 2" xfId="13050"/>
    <cellStyle name="Style 309 2 6" xfId="13051"/>
    <cellStyle name="Style 309 3" xfId="1127"/>
    <cellStyle name="Style 309 3 2" xfId="1128"/>
    <cellStyle name="Style 309 3 2 2" xfId="2893"/>
    <cellStyle name="Style 309 3 2 2 2" xfId="6311"/>
    <cellStyle name="Style 309 3 2 2 2 2" xfId="13052"/>
    <cellStyle name="Style 309 3 2 2 3" xfId="7643"/>
    <cellStyle name="Style 309 3 2 2 3 2" xfId="13053"/>
    <cellStyle name="Style 309 3 2 2 4" xfId="8659"/>
    <cellStyle name="Style 309 3 2 2 4 2" xfId="13054"/>
    <cellStyle name="Style 309 3 2 2 5" xfId="13055"/>
    <cellStyle name="Style 309 3 2 3" xfId="5379"/>
    <cellStyle name="Style 309 3 2 3 2" xfId="13056"/>
    <cellStyle name="Style 309 3 2 4" xfId="5189"/>
    <cellStyle name="Style 309 3 2 4 2" xfId="13057"/>
    <cellStyle name="Style 309 3 2 5" xfId="8350"/>
    <cellStyle name="Style 309 3 2 5 2" xfId="13058"/>
    <cellStyle name="Style 309 3 2 6" xfId="13059"/>
    <cellStyle name="Style 309 3 3" xfId="4420"/>
    <cellStyle name="Style 309 3 3 2" xfId="13060"/>
    <cellStyle name="Style 309 3 4" xfId="5559"/>
    <cellStyle name="Style 309 3 4 2" xfId="13061"/>
    <cellStyle name="Style 309 3 5" xfId="4348"/>
    <cellStyle name="Style 309 3 5 2" xfId="13062"/>
    <cellStyle name="Style 309 3 6" xfId="13063"/>
    <cellStyle name="Style 309 4" xfId="1129"/>
    <cellStyle name="Style 309 4 2" xfId="1130"/>
    <cellStyle name="Style 309 4 2 2" xfId="2894"/>
    <cellStyle name="Style 309 4 2 2 2" xfId="6312"/>
    <cellStyle name="Style 309 4 2 2 2 2" xfId="13064"/>
    <cellStyle name="Style 309 4 2 2 3" xfId="7644"/>
    <cellStyle name="Style 309 4 2 2 3 2" xfId="13065"/>
    <cellStyle name="Style 309 4 2 2 4" xfId="8660"/>
    <cellStyle name="Style 309 4 2 2 4 2" xfId="13066"/>
    <cellStyle name="Style 309 4 2 2 5" xfId="13067"/>
    <cellStyle name="Style 309 4 2 3" xfId="5380"/>
    <cellStyle name="Style 309 4 2 3 2" xfId="13068"/>
    <cellStyle name="Style 309 4 2 4" xfId="7102"/>
    <cellStyle name="Style 309 4 2 4 2" xfId="13069"/>
    <cellStyle name="Style 309 4 2 5" xfId="8201"/>
    <cellStyle name="Style 309 4 2 5 2" xfId="13070"/>
    <cellStyle name="Style 309 4 2 6" xfId="13071"/>
    <cellStyle name="Style 309 4 3" xfId="4421"/>
    <cellStyle name="Style 309 4 3 2" xfId="13072"/>
    <cellStyle name="Style 309 4 4" xfId="4609"/>
    <cellStyle name="Style 309 4 4 2" xfId="13073"/>
    <cellStyle name="Style 309 4 5" xfId="6091"/>
    <cellStyle name="Style 309 4 5 2" xfId="13074"/>
    <cellStyle name="Style 309 4 6" xfId="13075"/>
    <cellStyle name="Style 309 5" xfId="1131"/>
    <cellStyle name="Style 309 5 2" xfId="1132"/>
    <cellStyle name="Style 309 5 2 2" xfId="2895"/>
    <cellStyle name="Style 309 5 2 2 2" xfId="6313"/>
    <cellStyle name="Style 309 5 2 2 2 2" xfId="13076"/>
    <cellStyle name="Style 309 5 2 2 3" xfId="7645"/>
    <cellStyle name="Style 309 5 2 2 3 2" xfId="13077"/>
    <cellStyle name="Style 309 5 2 2 4" xfId="8661"/>
    <cellStyle name="Style 309 5 2 2 4 2" xfId="13078"/>
    <cellStyle name="Style 309 5 2 2 5" xfId="13079"/>
    <cellStyle name="Style 309 5 2 3" xfId="5381"/>
    <cellStyle name="Style 309 5 2 3 2" xfId="13080"/>
    <cellStyle name="Style 309 5 2 4" xfId="6894"/>
    <cellStyle name="Style 309 5 2 4 2" xfId="13081"/>
    <cellStyle name="Style 309 5 2 5" xfId="7492"/>
    <cellStyle name="Style 309 5 2 5 2" xfId="13082"/>
    <cellStyle name="Style 309 5 2 6" xfId="13083"/>
    <cellStyle name="Style 309 5 3" xfId="4422"/>
    <cellStyle name="Style 309 5 3 2" xfId="13084"/>
    <cellStyle name="Style 309 5 4" xfId="7225"/>
    <cellStyle name="Style 309 5 4 2" xfId="13085"/>
    <cellStyle name="Style 309 5 5" xfId="5310"/>
    <cellStyle name="Style 309 5 5 2" xfId="13086"/>
    <cellStyle name="Style 309 5 6" xfId="13087"/>
    <cellStyle name="Style 309 6" xfId="1133"/>
    <cellStyle name="Style 309 6 2" xfId="2896"/>
    <cellStyle name="Style 309 6 2 2" xfId="6314"/>
    <cellStyle name="Style 309 6 2 2 2" xfId="13088"/>
    <cellStyle name="Style 309 6 2 3" xfId="7646"/>
    <cellStyle name="Style 309 6 2 3 2" xfId="13089"/>
    <cellStyle name="Style 309 6 2 4" xfId="8662"/>
    <cellStyle name="Style 309 6 2 4 2" xfId="13090"/>
    <cellStyle name="Style 309 6 2 5" xfId="13091"/>
    <cellStyle name="Style 309 6 3" xfId="5382"/>
    <cellStyle name="Style 309 6 3 2" xfId="13092"/>
    <cellStyle name="Style 309 6 4" xfId="6123"/>
    <cellStyle name="Style 309 6 4 2" xfId="13093"/>
    <cellStyle name="Style 309 6 5" xfId="6034"/>
    <cellStyle name="Style 309 6 5 2" xfId="13094"/>
    <cellStyle name="Style 309 6 6" xfId="13095"/>
    <cellStyle name="Style 309 7" xfId="4418"/>
    <cellStyle name="Style 309 7 2" xfId="13096"/>
    <cellStyle name="Style 309 8" xfId="5560"/>
    <cellStyle name="Style 309 8 2" xfId="13097"/>
    <cellStyle name="Style 309 9" xfId="8457"/>
    <cellStyle name="Style 309 9 2" xfId="13098"/>
    <cellStyle name="Style 310" xfId="303"/>
    <cellStyle name="Style 310 10" xfId="13099"/>
    <cellStyle name="Style 310 2" xfId="1134"/>
    <cellStyle name="Style 310 2 2" xfId="1135"/>
    <cellStyle name="Style 310 2 2 2" xfId="2897"/>
    <cellStyle name="Style 310 2 2 2 2" xfId="6315"/>
    <cellStyle name="Style 310 2 2 2 2 2" xfId="13100"/>
    <cellStyle name="Style 310 2 2 2 3" xfId="7647"/>
    <cellStyle name="Style 310 2 2 2 3 2" xfId="13101"/>
    <cellStyle name="Style 310 2 2 2 4" xfId="8663"/>
    <cellStyle name="Style 310 2 2 2 4 2" xfId="13102"/>
    <cellStyle name="Style 310 2 2 2 5" xfId="13103"/>
    <cellStyle name="Style 310 2 2 3" xfId="5383"/>
    <cellStyle name="Style 310 2 2 3 2" xfId="13104"/>
    <cellStyle name="Style 310 2 2 4" xfId="5188"/>
    <cellStyle name="Style 310 2 2 4 2" xfId="13105"/>
    <cellStyle name="Style 310 2 2 5" xfId="8349"/>
    <cellStyle name="Style 310 2 2 5 2" xfId="13106"/>
    <cellStyle name="Style 310 2 2 6" xfId="13107"/>
    <cellStyle name="Style 310 2 3" xfId="4424"/>
    <cellStyle name="Style 310 2 3 2" xfId="13108"/>
    <cellStyle name="Style 310 2 4" xfId="5558"/>
    <cellStyle name="Style 310 2 4 2" xfId="13109"/>
    <cellStyle name="Style 310 2 5" xfId="4349"/>
    <cellStyle name="Style 310 2 5 2" xfId="13110"/>
    <cellStyle name="Style 310 2 6" xfId="13111"/>
    <cellStyle name="Style 310 3" xfId="1136"/>
    <cellStyle name="Style 310 3 2" xfId="1137"/>
    <cellStyle name="Style 310 3 2 2" xfId="2898"/>
    <cellStyle name="Style 310 3 2 2 2" xfId="6316"/>
    <cellStyle name="Style 310 3 2 2 2 2" xfId="13112"/>
    <cellStyle name="Style 310 3 2 2 3" xfId="7648"/>
    <cellStyle name="Style 310 3 2 2 3 2" xfId="13113"/>
    <cellStyle name="Style 310 3 2 2 4" xfId="8664"/>
    <cellStyle name="Style 310 3 2 2 4 2" xfId="13114"/>
    <cellStyle name="Style 310 3 2 2 5" xfId="13115"/>
    <cellStyle name="Style 310 3 2 3" xfId="5384"/>
    <cellStyle name="Style 310 3 2 3 2" xfId="13116"/>
    <cellStyle name="Style 310 3 2 4" xfId="7100"/>
    <cellStyle name="Style 310 3 2 4 2" xfId="13117"/>
    <cellStyle name="Style 310 3 2 5" xfId="8200"/>
    <cellStyle name="Style 310 3 2 5 2" xfId="13118"/>
    <cellStyle name="Style 310 3 2 6" xfId="13119"/>
    <cellStyle name="Style 310 3 3" xfId="4425"/>
    <cellStyle name="Style 310 3 3 2" xfId="13120"/>
    <cellStyle name="Style 310 3 4" xfId="4608"/>
    <cellStyle name="Style 310 3 4 2" xfId="13121"/>
    <cellStyle name="Style 310 3 5" xfId="8432"/>
    <cellStyle name="Style 310 3 5 2" xfId="13122"/>
    <cellStyle name="Style 310 3 6" xfId="13123"/>
    <cellStyle name="Style 310 4" xfId="1138"/>
    <cellStyle name="Style 310 4 2" xfId="1139"/>
    <cellStyle name="Style 310 4 2 2" xfId="2899"/>
    <cellStyle name="Style 310 4 2 2 2" xfId="6317"/>
    <cellStyle name="Style 310 4 2 2 2 2" xfId="13124"/>
    <cellStyle name="Style 310 4 2 2 3" xfId="7649"/>
    <cellStyle name="Style 310 4 2 2 3 2" xfId="13125"/>
    <cellStyle name="Style 310 4 2 2 4" xfId="8665"/>
    <cellStyle name="Style 310 4 2 2 4 2" xfId="13126"/>
    <cellStyle name="Style 310 4 2 2 5" xfId="13127"/>
    <cellStyle name="Style 310 4 2 3" xfId="5385"/>
    <cellStyle name="Style 310 4 2 3 2" xfId="13128"/>
    <cellStyle name="Style 310 4 2 4" xfId="6892"/>
    <cellStyle name="Style 310 4 2 4 2" xfId="13129"/>
    <cellStyle name="Style 310 4 2 5" xfId="7491"/>
    <cellStyle name="Style 310 4 2 5 2" xfId="13130"/>
    <cellStyle name="Style 310 4 2 6" xfId="13131"/>
    <cellStyle name="Style 310 4 3" xfId="4426"/>
    <cellStyle name="Style 310 4 3 2" xfId="13132"/>
    <cellStyle name="Style 310 4 4" xfId="5537"/>
    <cellStyle name="Style 310 4 4 2" xfId="13133"/>
    <cellStyle name="Style 310 4 5" xfId="8456"/>
    <cellStyle name="Style 310 4 5 2" xfId="13134"/>
    <cellStyle name="Style 310 4 6" xfId="13135"/>
    <cellStyle name="Style 310 5" xfId="1140"/>
    <cellStyle name="Style 310 5 2" xfId="1141"/>
    <cellStyle name="Style 310 5 2 2" xfId="2900"/>
    <cellStyle name="Style 310 5 2 2 2" xfId="6318"/>
    <cellStyle name="Style 310 5 2 2 2 2" xfId="13136"/>
    <cellStyle name="Style 310 5 2 2 3" xfId="7650"/>
    <cellStyle name="Style 310 5 2 2 3 2" xfId="13137"/>
    <cellStyle name="Style 310 5 2 2 4" xfId="8666"/>
    <cellStyle name="Style 310 5 2 2 4 2" xfId="13138"/>
    <cellStyle name="Style 310 5 2 2 5" xfId="13139"/>
    <cellStyle name="Style 310 5 2 3" xfId="5386"/>
    <cellStyle name="Style 310 5 2 3 2" xfId="13140"/>
    <cellStyle name="Style 310 5 2 4" xfId="6121"/>
    <cellStyle name="Style 310 5 2 4 2" xfId="13141"/>
    <cellStyle name="Style 310 5 2 5" xfId="4193"/>
    <cellStyle name="Style 310 5 2 5 2" xfId="13142"/>
    <cellStyle name="Style 310 5 2 6" xfId="13143"/>
    <cellStyle name="Style 310 5 3" xfId="4427"/>
    <cellStyle name="Style 310 5 3 2" xfId="13144"/>
    <cellStyle name="Style 310 5 4" xfId="4587"/>
    <cellStyle name="Style 310 5 4 2" xfId="13145"/>
    <cellStyle name="Style 310 5 5" xfId="7068"/>
    <cellStyle name="Style 310 5 5 2" xfId="13146"/>
    <cellStyle name="Style 310 5 6" xfId="13147"/>
    <cellStyle name="Style 310 6" xfId="1142"/>
    <cellStyle name="Style 310 6 2" xfId="2901"/>
    <cellStyle name="Style 310 6 2 2" xfId="6319"/>
    <cellStyle name="Style 310 6 2 2 2" xfId="13148"/>
    <cellStyle name="Style 310 6 2 3" xfId="7651"/>
    <cellStyle name="Style 310 6 2 3 2" xfId="13149"/>
    <cellStyle name="Style 310 6 2 4" xfId="8667"/>
    <cellStyle name="Style 310 6 2 4 2" xfId="13150"/>
    <cellStyle name="Style 310 6 2 5" xfId="13151"/>
    <cellStyle name="Style 310 6 3" xfId="5387"/>
    <cellStyle name="Style 310 6 3 2" xfId="13152"/>
    <cellStyle name="Style 310 6 4" xfId="7101"/>
    <cellStyle name="Style 310 6 4 2" xfId="13153"/>
    <cellStyle name="Style 310 6 5" xfId="8347"/>
    <cellStyle name="Style 310 6 5 2" xfId="13154"/>
    <cellStyle name="Style 310 6 6" xfId="13155"/>
    <cellStyle name="Style 310 7" xfId="4423"/>
    <cellStyle name="Style 310 7 2" xfId="13156"/>
    <cellStyle name="Style 310 8" xfId="7268"/>
    <cellStyle name="Style 310 8 2" xfId="13157"/>
    <cellStyle name="Style 310 9" xfId="6861"/>
    <cellStyle name="Style 310 9 2" xfId="13158"/>
    <cellStyle name="Style 311" xfId="304"/>
    <cellStyle name="Style 311 10" xfId="13159"/>
    <cellStyle name="Style 311 2" xfId="1143"/>
    <cellStyle name="Style 311 2 2" xfId="1144"/>
    <cellStyle name="Style 311 2 2 2" xfId="2902"/>
    <cellStyle name="Style 311 2 2 2 2" xfId="6320"/>
    <cellStyle name="Style 311 2 2 2 2 2" xfId="13160"/>
    <cellStyle name="Style 311 2 2 2 3" xfId="7652"/>
    <cellStyle name="Style 311 2 2 2 3 2" xfId="13161"/>
    <cellStyle name="Style 311 2 2 2 4" xfId="8668"/>
    <cellStyle name="Style 311 2 2 2 4 2" xfId="13162"/>
    <cellStyle name="Style 311 2 2 2 5" xfId="13163"/>
    <cellStyle name="Style 311 2 2 3" xfId="5388"/>
    <cellStyle name="Style 311 2 2 3 2" xfId="13164"/>
    <cellStyle name="Style 311 2 2 4" xfId="6893"/>
    <cellStyle name="Style 311 2 2 4 2" xfId="13165"/>
    <cellStyle name="Style 311 2 2 5" xfId="8198"/>
    <cellStyle name="Style 311 2 2 5 2" xfId="13166"/>
    <cellStyle name="Style 311 2 2 6" xfId="13167"/>
    <cellStyle name="Style 311 2 3" xfId="4429"/>
    <cellStyle name="Style 311 2 3 2" xfId="13168"/>
    <cellStyle name="Style 311 2 4" xfId="4586"/>
    <cellStyle name="Style 311 2 4 2" xfId="13169"/>
    <cellStyle name="Style 311 2 5" xfId="6094"/>
    <cellStyle name="Style 311 2 5 2" xfId="13170"/>
    <cellStyle name="Style 311 2 6" xfId="13171"/>
    <cellStyle name="Style 311 3" xfId="1145"/>
    <cellStyle name="Style 311 3 2" xfId="1146"/>
    <cellStyle name="Style 311 3 2 2" xfId="2903"/>
    <cellStyle name="Style 311 3 2 2 2" xfId="6321"/>
    <cellStyle name="Style 311 3 2 2 2 2" xfId="13172"/>
    <cellStyle name="Style 311 3 2 2 3" xfId="7653"/>
    <cellStyle name="Style 311 3 2 2 3 2" xfId="13173"/>
    <cellStyle name="Style 311 3 2 2 4" xfId="8669"/>
    <cellStyle name="Style 311 3 2 2 4 2" xfId="13174"/>
    <cellStyle name="Style 311 3 2 2 5" xfId="13175"/>
    <cellStyle name="Style 311 3 2 3" xfId="5389"/>
    <cellStyle name="Style 311 3 2 3 2" xfId="13176"/>
    <cellStyle name="Style 311 3 2 4" xfId="6122"/>
    <cellStyle name="Style 311 3 2 4 2" xfId="13177"/>
    <cellStyle name="Style 311 3 2 5" xfId="7489"/>
    <cellStyle name="Style 311 3 2 5 2" xfId="13178"/>
    <cellStyle name="Style 311 3 2 6" xfId="13179"/>
    <cellStyle name="Style 311 3 3" xfId="4430"/>
    <cellStyle name="Style 311 3 3 2" xfId="13180"/>
    <cellStyle name="Style 311 3 4" xfId="5530"/>
    <cellStyle name="Style 311 3 4 2" xfId="13181"/>
    <cellStyle name="Style 311 3 5" xfId="4357"/>
    <cellStyle name="Style 311 3 5 2" xfId="13182"/>
    <cellStyle name="Style 311 3 6" xfId="13183"/>
    <cellStyle name="Style 311 4" xfId="1147"/>
    <cellStyle name="Style 311 4 2" xfId="1148"/>
    <cellStyle name="Style 311 4 2 2" xfId="2904"/>
    <cellStyle name="Style 311 4 2 2 2" xfId="6322"/>
    <cellStyle name="Style 311 4 2 2 2 2" xfId="13184"/>
    <cellStyle name="Style 311 4 2 2 3" xfId="7654"/>
    <cellStyle name="Style 311 4 2 2 3 2" xfId="13185"/>
    <cellStyle name="Style 311 4 2 2 4" xfId="8670"/>
    <cellStyle name="Style 311 4 2 2 4 2" xfId="13186"/>
    <cellStyle name="Style 311 4 2 2 5" xfId="13187"/>
    <cellStyle name="Style 311 4 2 3" xfId="5390"/>
    <cellStyle name="Style 311 4 2 3 2" xfId="13188"/>
    <cellStyle name="Style 311 4 2 4" xfId="5187"/>
    <cellStyle name="Style 311 4 2 4 2" xfId="13189"/>
    <cellStyle name="Style 311 4 2 5" xfId="8348"/>
    <cellStyle name="Style 311 4 2 5 2" xfId="13190"/>
    <cellStyle name="Style 311 4 2 6" xfId="13191"/>
    <cellStyle name="Style 311 4 3" xfId="4431"/>
    <cellStyle name="Style 311 4 3 2" xfId="13192"/>
    <cellStyle name="Style 311 4 4" xfId="4580"/>
    <cellStyle name="Style 311 4 4 2" xfId="13193"/>
    <cellStyle name="Style 311 4 5" xfId="6864"/>
    <cellStyle name="Style 311 4 5 2" xfId="13194"/>
    <cellStyle name="Style 311 4 6" xfId="13195"/>
    <cellStyle name="Style 311 5" xfId="1149"/>
    <cellStyle name="Style 311 5 2" xfId="1150"/>
    <cellStyle name="Style 311 5 2 2" xfId="2905"/>
    <cellStyle name="Style 311 5 2 2 2" xfId="6323"/>
    <cellStyle name="Style 311 5 2 2 2 2" xfId="13196"/>
    <cellStyle name="Style 311 5 2 2 3" xfId="7655"/>
    <cellStyle name="Style 311 5 2 2 3 2" xfId="13197"/>
    <cellStyle name="Style 311 5 2 2 4" xfId="8671"/>
    <cellStyle name="Style 311 5 2 2 4 2" xfId="13198"/>
    <cellStyle name="Style 311 5 2 2 5" xfId="13199"/>
    <cellStyle name="Style 311 5 2 3" xfId="5391"/>
    <cellStyle name="Style 311 5 2 3 2" xfId="13200"/>
    <cellStyle name="Style 311 5 2 4" xfId="4174"/>
    <cellStyle name="Style 311 5 2 4 2" xfId="13201"/>
    <cellStyle name="Style 311 5 2 5" xfId="8199"/>
    <cellStyle name="Style 311 5 2 5 2" xfId="13202"/>
    <cellStyle name="Style 311 5 2 6" xfId="13203"/>
    <cellStyle name="Style 311 5 3" xfId="4432"/>
    <cellStyle name="Style 311 5 3 2" xfId="13204"/>
    <cellStyle name="Style 311 5 4" xfId="5529"/>
    <cellStyle name="Style 311 5 4 2" xfId="13205"/>
    <cellStyle name="Style 311 5 5" xfId="5319"/>
    <cellStyle name="Style 311 5 5 2" xfId="13206"/>
    <cellStyle name="Style 311 5 6" xfId="13207"/>
    <cellStyle name="Style 311 6" xfId="1151"/>
    <cellStyle name="Style 311 6 2" xfId="2906"/>
    <cellStyle name="Style 311 6 2 2" xfId="6324"/>
    <cellStyle name="Style 311 6 2 2 2" xfId="13208"/>
    <cellStyle name="Style 311 6 2 3" xfId="7656"/>
    <cellStyle name="Style 311 6 2 3 2" xfId="13209"/>
    <cellStyle name="Style 311 6 2 4" xfId="8672"/>
    <cellStyle name="Style 311 6 2 4 2" xfId="13210"/>
    <cellStyle name="Style 311 6 2 5" xfId="13211"/>
    <cellStyle name="Style 311 6 3" xfId="5392"/>
    <cellStyle name="Style 311 6 3 2" xfId="13212"/>
    <cellStyle name="Style 311 6 4" xfId="4173"/>
    <cellStyle name="Style 311 6 4 2" xfId="13213"/>
    <cellStyle name="Style 311 6 5" xfId="7490"/>
    <cellStyle name="Style 311 6 5 2" xfId="13214"/>
    <cellStyle name="Style 311 6 6" xfId="13215"/>
    <cellStyle name="Style 311 7" xfId="4428"/>
    <cellStyle name="Style 311 7 2" xfId="13216"/>
    <cellStyle name="Style 311 8" xfId="5536"/>
    <cellStyle name="Style 311 8 2" xfId="13217"/>
    <cellStyle name="Style 311 9" xfId="5311"/>
    <cellStyle name="Style 311 9 2" xfId="13218"/>
    <cellStyle name="Style 312" xfId="305"/>
    <cellStyle name="Style 312 2" xfId="1152"/>
    <cellStyle name="Style 312 2 2" xfId="3999"/>
    <cellStyle name="Style 312 3" xfId="3940"/>
    <cellStyle name="Style 313" xfId="306"/>
    <cellStyle name="Style 313 2" xfId="1153"/>
    <cellStyle name="Style 314" xfId="307"/>
    <cellStyle name="Style 314 2" xfId="1154"/>
    <cellStyle name="Style 315" xfId="308"/>
    <cellStyle name="Style 315 2" xfId="1155"/>
    <cellStyle name="Style 315 2 2" xfId="4000"/>
    <cellStyle name="Style 315 3" xfId="3941"/>
    <cellStyle name="Style 316" xfId="309"/>
    <cellStyle name="Style 316 2" xfId="1156"/>
    <cellStyle name="Style 317" xfId="310"/>
    <cellStyle name="Style 317 2" xfId="1157"/>
    <cellStyle name="Style 318" xfId="311"/>
    <cellStyle name="Style 318 2" xfId="1158"/>
    <cellStyle name="Style 319" xfId="312"/>
    <cellStyle name="Style 319 2" xfId="1159"/>
    <cellStyle name="Style 320" xfId="313"/>
    <cellStyle name="Style 320 10" xfId="13219"/>
    <cellStyle name="Style 320 2" xfId="1160"/>
    <cellStyle name="Style 320 2 2" xfId="1161"/>
    <cellStyle name="Style 320 2 2 2" xfId="2907"/>
    <cellStyle name="Style 320 2 2 2 2" xfId="6325"/>
    <cellStyle name="Style 320 2 2 2 2 2" xfId="13220"/>
    <cellStyle name="Style 320 2 2 2 3" xfId="7657"/>
    <cellStyle name="Style 320 2 2 2 3 2" xfId="13221"/>
    <cellStyle name="Style 320 2 2 2 4" xfId="8673"/>
    <cellStyle name="Style 320 2 2 2 4 2" xfId="13222"/>
    <cellStyle name="Style 320 2 2 2 5" xfId="13223"/>
    <cellStyle name="Style 320 2 2 3" xfId="5400"/>
    <cellStyle name="Style 320 2 2 3 2" xfId="13224"/>
    <cellStyle name="Style 320 2 2 4" xfId="6890"/>
    <cellStyle name="Style 320 2 2 4 2" xfId="13225"/>
    <cellStyle name="Style 320 2 2 5" xfId="7488"/>
    <cellStyle name="Style 320 2 2 5 2" xfId="13226"/>
    <cellStyle name="Style 320 2 2 6" xfId="13227"/>
    <cellStyle name="Style 320 2 3" xfId="4442"/>
    <cellStyle name="Style 320 2 3 2" xfId="13228"/>
    <cellStyle name="Style 320 2 4" xfId="7223"/>
    <cellStyle name="Style 320 2 4 2" xfId="13229"/>
    <cellStyle name="Style 320 2 5" xfId="7254"/>
    <cellStyle name="Style 320 2 5 2" xfId="13230"/>
    <cellStyle name="Style 320 2 6" xfId="13231"/>
    <cellStyle name="Style 320 3" xfId="1162"/>
    <cellStyle name="Style 320 3 2" xfId="1163"/>
    <cellStyle name="Style 320 3 2 2" xfId="2908"/>
    <cellStyle name="Style 320 3 2 2 2" xfId="6326"/>
    <cellStyle name="Style 320 3 2 2 2 2" xfId="13232"/>
    <cellStyle name="Style 320 3 2 2 3" xfId="7658"/>
    <cellStyle name="Style 320 3 2 2 3 2" xfId="13233"/>
    <cellStyle name="Style 320 3 2 2 4" xfId="8674"/>
    <cellStyle name="Style 320 3 2 2 4 2" xfId="13234"/>
    <cellStyle name="Style 320 3 2 2 5" xfId="13235"/>
    <cellStyle name="Style 320 3 2 3" xfId="5401"/>
    <cellStyle name="Style 320 3 2 3 2" xfId="13236"/>
    <cellStyle name="Style 320 3 2 4" xfId="6119"/>
    <cellStyle name="Style 320 3 2 4 2" xfId="13237"/>
    <cellStyle name="Style 320 3 2 5" xfId="5211"/>
    <cellStyle name="Style 320 3 2 5 2" xfId="13238"/>
    <cellStyle name="Style 320 3 2 6" xfId="13239"/>
    <cellStyle name="Style 320 3 3" xfId="4443"/>
    <cellStyle name="Style 320 3 3 2" xfId="13240"/>
    <cellStyle name="Style 320 3 4" xfId="7266"/>
    <cellStyle name="Style 320 3 4 2" xfId="13241"/>
    <cellStyle name="Style 320 3 5" xfId="6022"/>
    <cellStyle name="Style 320 3 5 2" xfId="13242"/>
    <cellStyle name="Style 320 3 6" xfId="13243"/>
    <cellStyle name="Style 320 4" xfId="1164"/>
    <cellStyle name="Style 320 4 2" xfId="1165"/>
    <cellStyle name="Style 320 4 2 2" xfId="2909"/>
    <cellStyle name="Style 320 4 2 2 2" xfId="6327"/>
    <cellStyle name="Style 320 4 2 2 2 2" xfId="13244"/>
    <cellStyle name="Style 320 4 2 2 3" xfId="7659"/>
    <cellStyle name="Style 320 4 2 2 3 2" xfId="13245"/>
    <cellStyle name="Style 320 4 2 2 4" xfId="8675"/>
    <cellStyle name="Style 320 4 2 2 4 2" xfId="13246"/>
    <cellStyle name="Style 320 4 2 2 5" xfId="13247"/>
    <cellStyle name="Style 320 4 2 3" xfId="5402"/>
    <cellStyle name="Style 320 4 2 3 2" xfId="13248"/>
    <cellStyle name="Style 320 4 2 4" xfId="5185"/>
    <cellStyle name="Style 320 4 2 4 2" xfId="13249"/>
    <cellStyle name="Style 320 4 2 5" xfId="8346"/>
    <cellStyle name="Style 320 4 2 5 2" xfId="13250"/>
    <cellStyle name="Style 320 4 2 6" xfId="13251"/>
    <cellStyle name="Style 320 4 3" xfId="4444"/>
    <cellStyle name="Style 320 4 3 2" xfId="13252"/>
    <cellStyle name="Style 320 4 4" xfId="5525"/>
    <cellStyle name="Style 320 4 4 2" xfId="13253"/>
    <cellStyle name="Style 320 4 5" xfId="7211"/>
    <cellStyle name="Style 320 4 5 2" xfId="13254"/>
    <cellStyle name="Style 320 4 6" xfId="13255"/>
    <cellStyle name="Style 320 5" xfId="1166"/>
    <cellStyle name="Style 320 5 2" xfId="1167"/>
    <cellStyle name="Style 320 5 2 2" xfId="2910"/>
    <cellStyle name="Style 320 5 2 2 2" xfId="6328"/>
    <cellStyle name="Style 320 5 2 2 2 2" xfId="13256"/>
    <cellStyle name="Style 320 5 2 2 3" xfId="7660"/>
    <cellStyle name="Style 320 5 2 2 3 2" xfId="13257"/>
    <cellStyle name="Style 320 5 2 2 4" xfId="8676"/>
    <cellStyle name="Style 320 5 2 2 4 2" xfId="13258"/>
    <cellStyle name="Style 320 5 2 2 5" xfId="13259"/>
    <cellStyle name="Style 320 5 2 3" xfId="5403"/>
    <cellStyle name="Style 320 5 2 3 2" xfId="13260"/>
    <cellStyle name="Style 320 5 2 4" xfId="7096"/>
    <cellStyle name="Style 320 5 2 4 2" xfId="13261"/>
    <cellStyle name="Style 320 5 2 5" xfId="8197"/>
    <cellStyle name="Style 320 5 2 5 2" xfId="13262"/>
    <cellStyle name="Style 320 5 2 6" xfId="13263"/>
    <cellStyle name="Style 320 5 3" xfId="4445"/>
    <cellStyle name="Style 320 5 3 2" xfId="13264"/>
    <cellStyle name="Style 320 5 4" xfId="4576"/>
    <cellStyle name="Style 320 5 4 2" xfId="13265"/>
    <cellStyle name="Style 320 5 5" xfId="8431"/>
    <cellStyle name="Style 320 5 5 2" xfId="13266"/>
    <cellStyle name="Style 320 5 6" xfId="13267"/>
    <cellStyle name="Style 320 6" xfId="1168"/>
    <cellStyle name="Style 320 6 2" xfId="2911"/>
    <cellStyle name="Style 320 6 2 2" xfId="6329"/>
    <cellStyle name="Style 320 6 2 2 2" xfId="13268"/>
    <cellStyle name="Style 320 6 2 3" xfId="7661"/>
    <cellStyle name="Style 320 6 2 3 2" xfId="13269"/>
    <cellStyle name="Style 320 6 2 4" xfId="8677"/>
    <cellStyle name="Style 320 6 2 4 2" xfId="13270"/>
    <cellStyle name="Style 320 6 2 5" xfId="13271"/>
    <cellStyle name="Style 320 6 3" xfId="5404"/>
    <cellStyle name="Style 320 6 3 2" xfId="13272"/>
    <cellStyle name="Style 320 6 4" xfId="6888"/>
    <cellStyle name="Style 320 6 4 2" xfId="13273"/>
    <cellStyle name="Style 320 6 5" xfId="7487"/>
    <cellStyle name="Style 320 6 5 2" xfId="13274"/>
    <cellStyle name="Style 320 6 6" xfId="13275"/>
    <cellStyle name="Style 320 7" xfId="4441"/>
    <cellStyle name="Style 320 7 2" xfId="13276"/>
    <cellStyle name="Style 320 8" xfId="4577"/>
    <cellStyle name="Style 320 8 2" xfId="13277"/>
    <cellStyle name="Style 320 9" xfId="7074"/>
    <cellStyle name="Style 320 9 2" xfId="13278"/>
    <cellStyle name="Style 321" xfId="314"/>
    <cellStyle name="Style 321 10" xfId="13279"/>
    <cellStyle name="Style 321 2" xfId="1169"/>
    <cellStyle name="Style 321 2 2" xfId="1170"/>
    <cellStyle name="Style 321 2 2 2" xfId="2912"/>
    <cellStyle name="Style 321 2 2 2 2" xfId="6330"/>
    <cellStyle name="Style 321 2 2 2 2 2" xfId="13280"/>
    <cellStyle name="Style 321 2 2 2 3" xfId="7662"/>
    <cellStyle name="Style 321 2 2 2 3 2" xfId="13281"/>
    <cellStyle name="Style 321 2 2 2 4" xfId="8678"/>
    <cellStyle name="Style 321 2 2 2 4 2" xfId="13282"/>
    <cellStyle name="Style 321 2 2 2 5" xfId="13283"/>
    <cellStyle name="Style 321 2 2 3" xfId="5405"/>
    <cellStyle name="Style 321 2 2 3 2" xfId="13284"/>
    <cellStyle name="Style 321 2 2 4" xfId="6117"/>
    <cellStyle name="Style 321 2 2 4 2" xfId="13285"/>
    <cellStyle name="Style 321 2 2 5" xfId="6151"/>
    <cellStyle name="Style 321 2 2 5 2" xfId="13286"/>
    <cellStyle name="Style 321 2 2 6" xfId="13287"/>
    <cellStyle name="Style 321 2 3" xfId="4447"/>
    <cellStyle name="Style 321 2 3 2" xfId="13288"/>
    <cellStyle name="Style 321 2 4" xfId="7265"/>
    <cellStyle name="Style 321 2 4 2" xfId="13289"/>
    <cellStyle name="Style 321 2 5" xfId="6796"/>
    <cellStyle name="Style 321 2 5 2" xfId="13290"/>
    <cellStyle name="Style 321 2 6" xfId="13291"/>
    <cellStyle name="Style 321 3" xfId="1171"/>
    <cellStyle name="Style 321 3 2" xfId="1172"/>
    <cellStyle name="Style 321 3 2 2" xfId="2913"/>
    <cellStyle name="Style 321 3 2 2 2" xfId="6331"/>
    <cellStyle name="Style 321 3 2 2 2 2" xfId="13292"/>
    <cellStyle name="Style 321 3 2 2 3" xfId="7663"/>
    <cellStyle name="Style 321 3 2 2 3 2" xfId="13293"/>
    <cellStyle name="Style 321 3 2 2 4" xfId="8679"/>
    <cellStyle name="Style 321 3 2 2 4 2" xfId="13294"/>
    <cellStyle name="Style 321 3 2 2 5" xfId="13295"/>
    <cellStyle name="Style 321 3 2 3" xfId="5406"/>
    <cellStyle name="Style 321 3 2 3 2" xfId="13296"/>
    <cellStyle name="Style 321 3 2 4" xfId="7097"/>
    <cellStyle name="Style 321 3 2 4 2" xfId="13297"/>
    <cellStyle name="Style 321 3 2 5" xfId="8344"/>
    <cellStyle name="Style 321 3 2 5 2" xfId="13298"/>
    <cellStyle name="Style 321 3 2 6" xfId="13299"/>
    <cellStyle name="Style 321 3 3" xfId="4448"/>
    <cellStyle name="Style 321 3 3 2" xfId="13300"/>
    <cellStyle name="Style 321 3 4" xfId="5524"/>
    <cellStyle name="Style 321 3 4 2" xfId="13301"/>
    <cellStyle name="Style 321 3 5" xfId="4360"/>
    <cellStyle name="Style 321 3 5 2" xfId="13302"/>
    <cellStyle name="Style 321 3 6" xfId="13303"/>
    <cellStyle name="Style 321 4" xfId="1173"/>
    <cellStyle name="Style 321 4 2" xfId="1174"/>
    <cellStyle name="Style 321 4 2 2" xfId="2914"/>
    <cellStyle name="Style 321 4 2 2 2" xfId="6332"/>
    <cellStyle name="Style 321 4 2 2 2 2" xfId="13304"/>
    <cellStyle name="Style 321 4 2 2 3" xfId="7664"/>
    <cellStyle name="Style 321 4 2 2 3 2" xfId="13305"/>
    <cellStyle name="Style 321 4 2 2 4" xfId="8680"/>
    <cellStyle name="Style 321 4 2 2 4 2" xfId="13306"/>
    <cellStyle name="Style 321 4 2 2 5" xfId="13307"/>
    <cellStyle name="Style 321 4 2 3" xfId="5407"/>
    <cellStyle name="Style 321 4 2 3 2" xfId="13308"/>
    <cellStyle name="Style 321 4 2 4" xfId="6889"/>
    <cellStyle name="Style 321 4 2 4 2" xfId="13309"/>
    <cellStyle name="Style 321 4 2 5" xfId="8195"/>
    <cellStyle name="Style 321 4 2 5 2" xfId="13310"/>
    <cellStyle name="Style 321 4 2 6" xfId="13311"/>
    <cellStyle name="Style 321 4 3" xfId="4449"/>
    <cellStyle name="Style 321 4 3 2" xfId="13312"/>
    <cellStyle name="Style 321 4 4" xfId="4575"/>
    <cellStyle name="Style 321 4 4 2" xfId="13313"/>
    <cellStyle name="Style 321 4 5" xfId="8430"/>
    <cellStyle name="Style 321 4 5 2" xfId="13314"/>
    <cellStyle name="Style 321 4 6" xfId="13315"/>
    <cellStyle name="Style 321 5" xfId="1175"/>
    <cellStyle name="Style 321 5 2" xfId="1176"/>
    <cellStyle name="Style 321 5 2 2" xfId="2915"/>
    <cellStyle name="Style 321 5 2 2 2" xfId="6333"/>
    <cellStyle name="Style 321 5 2 2 2 2" xfId="13316"/>
    <cellStyle name="Style 321 5 2 2 3" xfId="7665"/>
    <cellStyle name="Style 321 5 2 2 3 2" xfId="13317"/>
    <cellStyle name="Style 321 5 2 2 4" xfId="8681"/>
    <cellStyle name="Style 321 5 2 2 4 2" xfId="13318"/>
    <cellStyle name="Style 321 5 2 2 5" xfId="13319"/>
    <cellStyle name="Style 321 5 2 3" xfId="5408"/>
    <cellStyle name="Style 321 5 2 3 2" xfId="13320"/>
    <cellStyle name="Style 321 5 2 4" xfId="6118"/>
    <cellStyle name="Style 321 5 2 4 2" xfId="13321"/>
    <cellStyle name="Style 321 5 2 5" xfId="7485"/>
    <cellStyle name="Style 321 5 2 5 2" xfId="13322"/>
    <cellStyle name="Style 321 5 2 6" xfId="13323"/>
    <cellStyle name="Style 321 5 3" xfId="4450"/>
    <cellStyle name="Style 321 5 3 2" xfId="13324"/>
    <cellStyle name="Style 321 5 4" xfId="5523"/>
    <cellStyle name="Style 321 5 4 2" xfId="13325"/>
    <cellStyle name="Style 321 5 5" xfId="8454"/>
    <cellStyle name="Style 321 5 5 2" xfId="13326"/>
    <cellStyle name="Style 321 5 6" xfId="13327"/>
    <cellStyle name="Style 321 6" xfId="1177"/>
    <cellStyle name="Style 321 6 2" xfId="2916"/>
    <cellStyle name="Style 321 6 2 2" xfId="6334"/>
    <cellStyle name="Style 321 6 2 2 2" xfId="13328"/>
    <cellStyle name="Style 321 6 2 3" xfId="7666"/>
    <cellStyle name="Style 321 6 2 3 2" xfId="13329"/>
    <cellStyle name="Style 321 6 2 4" xfId="8682"/>
    <cellStyle name="Style 321 6 2 4 2" xfId="13330"/>
    <cellStyle name="Style 321 6 2 5" xfId="13331"/>
    <cellStyle name="Style 321 6 3" xfId="5409"/>
    <cellStyle name="Style 321 6 3 2" xfId="13332"/>
    <cellStyle name="Style 321 6 4" xfId="5184"/>
    <cellStyle name="Style 321 6 4 2" xfId="13333"/>
    <cellStyle name="Style 321 6 5" xfId="8345"/>
    <cellStyle name="Style 321 6 5 2" xfId="13334"/>
    <cellStyle name="Style 321 6 6" xfId="13335"/>
    <cellStyle name="Style 321 7" xfId="4446"/>
    <cellStyle name="Style 321 7 2" xfId="13336"/>
    <cellStyle name="Style 321 8" xfId="7222"/>
    <cellStyle name="Style 321 8 2" xfId="13337"/>
    <cellStyle name="Style 321 9" xfId="8455"/>
    <cellStyle name="Style 321 9 2" xfId="13338"/>
    <cellStyle name="Style 322" xfId="315"/>
    <cellStyle name="Style 322 10" xfId="13339"/>
    <cellStyle name="Style 322 2" xfId="1178"/>
    <cellStyle name="Style 322 2 2" xfId="1179"/>
    <cellStyle name="Style 322 2 2 2" xfId="2917"/>
    <cellStyle name="Style 322 2 2 2 2" xfId="6335"/>
    <cellStyle name="Style 322 2 2 2 2 2" xfId="13340"/>
    <cellStyle name="Style 322 2 2 2 3" xfId="7667"/>
    <cellStyle name="Style 322 2 2 2 3 2" xfId="13341"/>
    <cellStyle name="Style 322 2 2 2 4" xfId="8683"/>
    <cellStyle name="Style 322 2 2 2 4 2" xfId="13342"/>
    <cellStyle name="Style 322 2 2 2 5" xfId="13343"/>
    <cellStyle name="Style 322 2 2 3" xfId="5410"/>
    <cellStyle name="Style 322 2 2 3 2" xfId="13344"/>
    <cellStyle name="Style 322 2 2 4" xfId="4172"/>
    <cellStyle name="Style 322 2 2 4 2" xfId="13345"/>
    <cellStyle name="Style 322 2 2 5" xfId="8196"/>
    <cellStyle name="Style 322 2 2 5 2" xfId="13346"/>
    <cellStyle name="Style 322 2 2 6" xfId="13347"/>
    <cellStyle name="Style 322 2 3" xfId="4452"/>
    <cellStyle name="Style 322 2 3 2" xfId="13348"/>
    <cellStyle name="Style 322 2 4" xfId="5522"/>
    <cellStyle name="Style 322 2 4 2" xfId="13349"/>
    <cellStyle name="Style 322 2 5" xfId="5321"/>
    <cellStyle name="Style 322 2 5 2" xfId="13350"/>
    <cellStyle name="Style 322 2 6" xfId="13351"/>
    <cellStyle name="Style 322 3" xfId="1180"/>
    <cellStyle name="Style 322 3 2" xfId="1181"/>
    <cellStyle name="Style 322 3 2 2" xfId="2918"/>
    <cellStyle name="Style 322 3 2 2 2" xfId="6336"/>
    <cellStyle name="Style 322 3 2 2 2 2" xfId="13352"/>
    <cellStyle name="Style 322 3 2 2 3" xfId="7668"/>
    <cellStyle name="Style 322 3 2 2 3 2" xfId="13353"/>
    <cellStyle name="Style 322 3 2 2 4" xfId="8684"/>
    <cellStyle name="Style 322 3 2 2 4 2" xfId="13354"/>
    <cellStyle name="Style 322 3 2 2 5" xfId="13355"/>
    <cellStyle name="Style 322 3 2 3" xfId="5411"/>
    <cellStyle name="Style 322 3 2 3 2" xfId="13356"/>
    <cellStyle name="Style 322 3 2 4" xfId="4171"/>
    <cellStyle name="Style 322 3 2 4 2" xfId="13357"/>
    <cellStyle name="Style 322 3 2 5" xfId="7486"/>
    <cellStyle name="Style 322 3 2 5 2" xfId="13358"/>
    <cellStyle name="Style 322 3 2 6" xfId="13359"/>
    <cellStyle name="Style 322 3 3" xfId="4453"/>
    <cellStyle name="Style 322 3 3 2" xfId="13360"/>
    <cellStyle name="Style 322 3 4" xfId="4573"/>
    <cellStyle name="Style 322 3 4 2" xfId="13361"/>
    <cellStyle name="Style 322 3 5" xfId="4161"/>
    <cellStyle name="Style 322 3 5 2" xfId="13362"/>
    <cellStyle name="Style 322 3 6" xfId="13363"/>
    <cellStyle name="Style 322 4" xfId="1182"/>
    <cellStyle name="Style 322 4 2" xfId="1183"/>
    <cellStyle name="Style 322 4 2 2" xfId="2919"/>
    <cellStyle name="Style 322 4 2 2 2" xfId="6337"/>
    <cellStyle name="Style 322 4 2 2 2 2" xfId="13364"/>
    <cellStyle name="Style 322 4 2 2 3" xfId="7669"/>
    <cellStyle name="Style 322 4 2 2 3 2" xfId="13365"/>
    <cellStyle name="Style 322 4 2 2 4" xfId="8685"/>
    <cellStyle name="Style 322 4 2 2 4 2" xfId="13366"/>
    <cellStyle name="Style 322 4 2 2 5" xfId="13367"/>
    <cellStyle name="Style 322 4 2 3" xfId="5412"/>
    <cellStyle name="Style 322 4 2 3 2" xfId="13368"/>
    <cellStyle name="Style 322 4 2 4" xfId="7005"/>
    <cellStyle name="Style 322 4 2 4 2" xfId="13369"/>
    <cellStyle name="Style 322 4 2 5" xfId="6924"/>
    <cellStyle name="Style 322 4 2 5 2" xfId="13370"/>
    <cellStyle name="Style 322 4 2 6" xfId="13371"/>
    <cellStyle name="Style 322 4 3" xfId="4454"/>
    <cellStyle name="Style 322 4 3 2" xfId="13372"/>
    <cellStyle name="Style 322 4 4" xfId="7221"/>
    <cellStyle name="Style 322 4 4 2" xfId="13373"/>
    <cellStyle name="Style 322 4 5" xfId="4361"/>
    <cellStyle name="Style 322 4 5 2" xfId="13374"/>
    <cellStyle name="Style 322 4 6" xfId="13375"/>
    <cellStyle name="Style 322 5" xfId="1184"/>
    <cellStyle name="Style 322 5 2" xfId="1185"/>
    <cellStyle name="Style 322 5 2 2" xfId="2920"/>
    <cellStyle name="Style 322 5 2 2 2" xfId="6338"/>
    <cellStyle name="Style 322 5 2 2 2 2" xfId="13376"/>
    <cellStyle name="Style 322 5 2 2 3" xfId="7670"/>
    <cellStyle name="Style 322 5 2 2 3 2" xfId="13377"/>
    <cellStyle name="Style 322 5 2 2 4" xfId="8686"/>
    <cellStyle name="Style 322 5 2 2 4 2" xfId="13378"/>
    <cellStyle name="Style 322 5 2 2 5" xfId="13379"/>
    <cellStyle name="Style 322 5 2 3" xfId="5413"/>
    <cellStyle name="Style 322 5 2 3 2" xfId="13380"/>
    <cellStyle name="Style 322 5 2 4" xfId="6801"/>
    <cellStyle name="Style 322 5 2 4 2" xfId="13381"/>
    <cellStyle name="Style 322 5 2 5" xfId="4944"/>
    <cellStyle name="Style 322 5 2 5 2" xfId="13382"/>
    <cellStyle name="Style 322 5 2 6" xfId="13383"/>
    <cellStyle name="Style 322 5 3" xfId="4455"/>
    <cellStyle name="Style 322 5 3 2" xfId="13384"/>
    <cellStyle name="Style 322 5 4" xfId="7264"/>
    <cellStyle name="Style 322 5 4 2" xfId="13385"/>
    <cellStyle name="Style 322 5 5" xfId="4162"/>
    <cellStyle name="Style 322 5 5 2" xfId="13386"/>
    <cellStyle name="Style 322 5 6" xfId="13387"/>
    <cellStyle name="Style 322 6" xfId="1186"/>
    <cellStyle name="Style 322 6 2" xfId="2921"/>
    <cellStyle name="Style 322 6 2 2" xfId="6339"/>
    <cellStyle name="Style 322 6 2 2 2" xfId="13388"/>
    <cellStyle name="Style 322 6 2 3" xfId="7671"/>
    <cellStyle name="Style 322 6 2 3 2" xfId="13389"/>
    <cellStyle name="Style 322 6 2 4" xfId="8687"/>
    <cellStyle name="Style 322 6 2 4 2" xfId="13390"/>
    <cellStyle name="Style 322 6 2 5" xfId="13391"/>
    <cellStyle name="Style 322 6 3" xfId="5414"/>
    <cellStyle name="Style 322 6 3 2" xfId="13392"/>
    <cellStyle name="Style 322 6 4" xfId="6027"/>
    <cellStyle name="Style 322 6 4 2" xfId="13393"/>
    <cellStyle name="Style 322 6 5" xfId="7243"/>
    <cellStyle name="Style 322 6 5 2" xfId="13394"/>
    <cellStyle name="Style 322 6 6" xfId="13395"/>
    <cellStyle name="Style 322 7" xfId="4451"/>
    <cellStyle name="Style 322 7 2" xfId="13396"/>
    <cellStyle name="Style 322 8" xfId="4574"/>
    <cellStyle name="Style 322 8 2" xfId="13397"/>
    <cellStyle name="Style 322 9" xfId="7000"/>
    <cellStyle name="Style 322 9 2" xfId="13398"/>
    <cellStyle name="Style 351" xfId="316"/>
    <cellStyle name="Style 351 2" xfId="1187"/>
    <cellStyle name="Style 352" xfId="317"/>
    <cellStyle name="Style 352 10" xfId="13399"/>
    <cellStyle name="Style 352 2" xfId="1188"/>
    <cellStyle name="Style 352 2 2" xfId="1189"/>
    <cellStyle name="Style 352 2 2 2" xfId="2922"/>
    <cellStyle name="Style 352 2 2 2 2" xfId="6340"/>
    <cellStyle name="Style 352 2 2 2 2 2" xfId="13400"/>
    <cellStyle name="Style 352 2 2 2 3" xfId="7672"/>
    <cellStyle name="Style 352 2 2 2 3 2" xfId="13401"/>
    <cellStyle name="Style 352 2 2 2 4" xfId="8688"/>
    <cellStyle name="Style 352 2 2 2 4 2" xfId="13402"/>
    <cellStyle name="Style 352 2 2 2 5" xfId="13403"/>
    <cellStyle name="Style 352 2 2 3" xfId="5416"/>
    <cellStyle name="Style 352 2 2 3 2" xfId="13404"/>
    <cellStyle name="Style 352 2 2 4" xfId="6887"/>
    <cellStyle name="Style 352 2 2 4 2" xfId="13405"/>
    <cellStyle name="Style 352 2 2 5" xfId="8126"/>
    <cellStyle name="Style 352 2 2 5 2" xfId="13406"/>
    <cellStyle name="Style 352 2 2 6" xfId="13407"/>
    <cellStyle name="Style 352 2 3" xfId="4457"/>
    <cellStyle name="Style 352 2 3 2" xfId="13408"/>
    <cellStyle name="Style 352 2 4" xfId="4571"/>
    <cellStyle name="Style 352 2 4 2" xfId="13409"/>
    <cellStyle name="Style 352 2 5" xfId="8453"/>
    <cellStyle name="Style 352 2 5 2" xfId="13410"/>
    <cellStyle name="Style 352 2 6" xfId="13411"/>
    <cellStyle name="Style 352 3" xfId="1190"/>
    <cellStyle name="Style 352 3 2" xfId="1191"/>
    <cellStyle name="Style 352 3 2 2" xfId="2923"/>
    <cellStyle name="Style 352 3 2 2 2" xfId="6341"/>
    <cellStyle name="Style 352 3 2 2 2 2" xfId="13412"/>
    <cellStyle name="Style 352 3 2 2 3" xfId="7673"/>
    <cellStyle name="Style 352 3 2 2 3 2" xfId="13413"/>
    <cellStyle name="Style 352 3 2 2 4" xfId="8689"/>
    <cellStyle name="Style 352 3 2 2 4 2" xfId="13414"/>
    <cellStyle name="Style 352 3 2 2 5" xfId="13415"/>
    <cellStyle name="Style 352 3 2 3" xfId="5417"/>
    <cellStyle name="Style 352 3 2 3 2" xfId="13416"/>
    <cellStyle name="Style 352 3 2 4" xfId="6116"/>
    <cellStyle name="Style 352 3 2 4 2" xfId="13417"/>
    <cellStyle name="Style 352 3 2 5" xfId="7418"/>
    <cellStyle name="Style 352 3 2 5 2" xfId="13418"/>
    <cellStyle name="Style 352 3 2 6" xfId="13419"/>
    <cellStyle name="Style 352 3 3" xfId="4458"/>
    <cellStyle name="Style 352 3 3 2" xfId="13420"/>
    <cellStyle name="Style 352 3 4" xfId="4570"/>
    <cellStyle name="Style 352 3 4 2" xfId="13421"/>
    <cellStyle name="Style 352 3 5" xfId="5167"/>
    <cellStyle name="Style 352 3 5 2" xfId="13422"/>
    <cellStyle name="Style 352 3 6" xfId="13423"/>
    <cellStyle name="Style 352 4" xfId="1192"/>
    <cellStyle name="Style 352 4 2" xfId="1193"/>
    <cellStyle name="Style 352 4 2 2" xfId="2924"/>
    <cellStyle name="Style 352 4 2 2 2" xfId="6342"/>
    <cellStyle name="Style 352 4 2 2 2 2" xfId="13424"/>
    <cellStyle name="Style 352 4 2 2 3" xfId="7674"/>
    <cellStyle name="Style 352 4 2 2 3 2" xfId="13425"/>
    <cellStyle name="Style 352 4 2 2 4" xfId="8690"/>
    <cellStyle name="Style 352 4 2 2 4 2" xfId="13426"/>
    <cellStyle name="Style 352 4 2 2 5" xfId="13427"/>
    <cellStyle name="Style 352 4 2 3" xfId="5418"/>
    <cellStyle name="Style 352 4 2 3 2" xfId="13428"/>
    <cellStyle name="Style 352 4 2 4" xfId="5183"/>
    <cellStyle name="Style 352 4 2 4 2" xfId="13429"/>
    <cellStyle name="Style 352 4 2 5" xfId="8343"/>
    <cellStyle name="Style 352 4 2 5 2" xfId="13430"/>
    <cellStyle name="Style 352 4 2 6" xfId="13431"/>
    <cellStyle name="Style 352 4 3" xfId="4459"/>
    <cellStyle name="Style 352 4 3 2" xfId="13432"/>
    <cellStyle name="Style 352 4 4" xfId="4569"/>
    <cellStyle name="Style 352 4 4 2" xfId="13433"/>
    <cellStyle name="Style 352 4 5" xfId="4362"/>
    <cellStyle name="Style 352 4 5 2" xfId="13434"/>
    <cellStyle name="Style 352 4 6" xfId="13435"/>
    <cellStyle name="Style 352 5" xfId="1194"/>
    <cellStyle name="Style 352 5 2" xfId="1195"/>
    <cellStyle name="Style 352 5 2 2" xfId="2925"/>
    <cellStyle name="Style 352 5 2 2 2" xfId="6343"/>
    <cellStyle name="Style 352 5 2 2 2 2" xfId="13436"/>
    <cellStyle name="Style 352 5 2 2 3" xfId="7675"/>
    <cellStyle name="Style 352 5 2 2 3 2" xfId="13437"/>
    <cellStyle name="Style 352 5 2 2 4" xfId="8691"/>
    <cellStyle name="Style 352 5 2 2 4 2" xfId="13438"/>
    <cellStyle name="Style 352 5 2 2 5" xfId="13439"/>
    <cellStyle name="Style 352 5 2 3" xfId="5419"/>
    <cellStyle name="Style 352 5 2 3 2" xfId="13440"/>
    <cellStyle name="Style 352 5 2 4" xfId="7094"/>
    <cellStyle name="Style 352 5 2 4 2" xfId="13441"/>
    <cellStyle name="Style 352 5 2 5" xfId="8194"/>
    <cellStyle name="Style 352 5 2 5 2" xfId="13442"/>
    <cellStyle name="Style 352 5 2 6" xfId="13443"/>
    <cellStyle name="Style 352 5 3" xfId="4460"/>
    <cellStyle name="Style 352 5 3 2" xfId="13444"/>
    <cellStyle name="Style 352 5 4" xfId="4568"/>
    <cellStyle name="Style 352 5 4 2" xfId="13445"/>
    <cellStyle name="Style 352 5 5" xfId="5322"/>
    <cellStyle name="Style 352 5 5 2" xfId="13446"/>
    <cellStyle name="Style 352 5 6" xfId="13447"/>
    <cellStyle name="Style 352 6" xfId="1196"/>
    <cellStyle name="Style 352 6 2" xfId="2926"/>
    <cellStyle name="Style 352 6 2 2" xfId="6344"/>
    <cellStyle name="Style 352 6 2 2 2" xfId="13448"/>
    <cellStyle name="Style 352 6 2 3" xfId="7676"/>
    <cellStyle name="Style 352 6 2 3 2" xfId="13449"/>
    <cellStyle name="Style 352 6 2 4" xfId="8692"/>
    <cellStyle name="Style 352 6 2 4 2" xfId="13450"/>
    <cellStyle name="Style 352 6 2 5" xfId="13451"/>
    <cellStyle name="Style 352 6 3" xfId="5420"/>
    <cellStyle name="Style 352 6 3 2" xfId="13452"/>
    <cellStyle name="Style 352 6 4" xfId="6886"/>
    <cellStyle name="Style 352 6 4 2" xfId="13453"/>
    <cellStyle name="Style 352 6 5" xfId="7484"/>
    <cellStyle name="Style 352 6 5 2" xfId="13454"/>
    <cellStyle name="Style 352 6 6" xfId="13455"/>
    <cellStyle name="Style 352 7" xfId="4456"/>
    <cellStyle name="Style 352 7 2" xfId="13456"/>
    <cellStyle name="Style 352 8" xfId="4572"/>
    <cellStyle name="Style 352 8 2" xfId="13457"/>
    <cellStyle name="Style 352 9" xfId="8429"/>
    <cellStyle name="Style 352 9 2" xfId="13458"/>
    <cellStyle name="Style 353" xfId="318"/>
    <cellStyle name="Style 353 10" xfId="13459"/>
    <cellStyle name="Style 353 2" xfId="1197"/>
    <cellStyle name="Style 353 2 2" xfId="1198"/>
    <cellStyle name="Style 353 2 2 2" xfId="2927"/>
    <cellStyle name="Style 353 2 2 2 2" xfId="6345"/>
    <cellStyle name="Style 353 2 2 2 2 2" xfId="13460"/>
    <cellStyle name="Style 353 2 2 2 3" xfId="7677"/>
    <cellStyle name="Style 353 2 2 2 3 2" xfId="13461"/>
    <cellStyle name="Style 353 2 2 2 4" xfId="8693"/>
    <cellStyle name="Style 353 2 2 2 4 2" xfId="13462"/>
    <cellStyle name="Style 353 2 2 2 5" xfId="13463"/>
    <cellStyle name="Style 353 2 2 3" xfId="5421"/>
    <cellStyle name="Style 353 2 2 3 2" xfId="13464"/>
    <cellStyle name="Style 353 2 2 4" xfId="6115"/>
    <cellStyle name="Style 353 2 2 4 2" xfId="13465"/>
    <cellStyle name="Style 353 2 2 5" xfId="7131"/>
    <cellStyle name="Style 353 2 2 5 2" xfId="13466"/>
    <cellStyle name="Style 353 2 2 6" xfId="13467"/>
    <cellStyle name="Style 353 2 3" xfId="4462"/>
    <cellStyle name="Style 353 2 3 2" xfId="13468"/>
    <cellStyle name="Style 353 2 4" xfId="4566"/>
    <cellStyle name="Style 353 2 4 2" xfId="13469"/>
    <cellStyle name="Style 353 2 5" xfId="7212"/>
    <cellStyle name="Style 353 2 5 2" xfId="13470"/>
    <cellStyle name="Style 353 2 6" xfId="13471"/>
    <cellStyle name="Style 353 3" xfId="1199"/>
    <cellStyle name="Style 353 3 2" xfId="1200"/>
    <cellStyle name="Style 353 3 2 2" xfId="2928"/>
    <cellStyle name="Style 353 3 2 2 2" xfId="6346"/>
    <cellStyle name="Style 353 3 2 2 2 2" xfId="13472"/>
    <cellStyle name="Style 353 3 2 2 3" xfId="7678"/>
    <cellStyle name="Style 353 3 2 2 3 2" xfId="13473"/>
    <cellStyle name="Style 353 3 2 2 4" xfId="8694"/>
    <cellStyle name="Style 353 3 2 2 4 2" xfId="13474"/>
    <cellStyle name="Style 353 3 2 2 5" xfId="13475"/>
    <cellStyle name="Style 353 3 2 3" xfId="5422"/>
    <cellStyle name="Style 353 3 2 3 2" xfId="13476"/>
    <cellStyle name="Style 353 3 2 4" xfId="5182"/>
    <cellStyle name="Style 353 3 2 4 2" xfId="13477"/>
    <cellStyle name="Style 353 3 2 5" xfId="8342"/>
    <cellStyle name="Style 353 3 2 5 2" xfId="13478"/>
    <cellStyle name="Style 353 3 2 6" xfId="13479"/>
    <cellStyle name="Style 353 3 3" xfId="4463"/>
    <cellStyle name="Style 353 3 3 2" xfId="13480"/>
    <cellStyle name="Style 353 3 4" xfId="4565"/>
    <cellStyle name="Style 353 3 4 2" xfId="13481"/>
    <cellStyle name="Style 353 3 5" xfId="4363"/>
    <cellStyle name="Style 353 3 5 2" xfId="13482"/>
    <cellStyle name="Style 353 3 6" xfId="13483"/>
    <cellStyle name="Style 353 4" xfId="1201"/>
    <cellStyle name="Style 353 4 2" xfId="1202"/>
    <cellStyle name="Style 353 4 2 2" xfId="2929"/>
    <cellStyle name="Style 353 4 2 2 2" xfId="6347"/>
    <cellStyle name="Style 353 4 2 2 2 2" xfId="13484"/>
    <cellStyle name="Style 353 4 2 2 3" xfId="7679"/>
    <cellStyle name="Style 353 4 2 2 3 2" xfId="13485"/>
    <cellStyle name="Style 353 4 2 2 4" xfId="8695"/>
    <cellStyle name="Style 353 4 2 2 4 2" xfId="13486"/>
    <cellStyle name="Style 353 4 2 2 5" xfId="13487"/>
    <cellStyle name="Style 353 4 2 3" xfId="5423"/>
    <cellStyle name="Style 353 4 2 3 2" xfId="13488"/>
    <cellStyle name="Style 353 4 2 4" xfId="7092"/>
    <cellStyle name="Style 353 4 2 4 2" xfId="13489"/>
    <cellStyle name="Style 353 4 2 5" xfId="8193"/>
    <cellStyle name="Style 353 4 2 5 2" xfId="13490"/>
    <cellStyle name="Style 353 4 2 6" xfId="13491"/>
    <cellStyle name="Style 353 4 3" xfId="4464"/>
    <cellStyle name="Style 353 4 3 2" xfId="13492"/>
    <cellStyle name="Style 353 4 4" xfId="4564"/>
    <cellStyle name="Style 353 4 4 2" xfId="13493"/>
    <cellStyle name="Style 353 4 5" xfId="5323"/>
    <cellStyle name="Style 353 4 5 2" xfId="13494"/>
    <cellStyle name="Style 353 4 6" xfId="13495"/>
    <cellStyle name="Style 353 5" xfId="1203"/>
    <cellStyle name="Style 353 5 2" xfId="1204"/>
    <cellStyle name="Style 353 5 2 2" xfId="2930"/>
    <cellStyle name="Style 353 5 2 2 2" xfId="6348"/>
    <cellStyle name="Style 353 5 2 2 2 2" xfId="13496"/>
    <cellStyle name="Style 353 5 2 2 3" xfId="7680"/>
    <cellStyle name="Style 353 5 2 2 3 2" xfId="13497"/>
    <cellStyle name="Style 353 5 2 2 4" xfId="8696"/>
    <cellStyle name="Style 353 5 2 2 4 2" xfId="13498"/>
    <cellStyle name="Style 353 5 2 2 5" xfId="13499"/>
    <cellStyle name="Style 353 5 2 3" xfId="5424"/>
    <cellStyle name="Style 353 5 2 3 2" xfId="13500"/>
    <cellStyle name="Style 353 5 2 4" xfId="6884"/>
    <cellStyle name="Style 353 5 2 4 2" xfId="13501"/>
    <cellStyle name="Style 353 5 2 5" xfId="7483"/>
    <cellStyle name="Style 353 5 2 5 2" xfId="13502"/>
    <cellStyle name="Style 353 5 2 6" xfId="13503"/>
    <cellStyle name="Style 353 5 3" xfId="4465"/>
    <cellStyle name="Style 353 5 3 2" xfId="13504"/>
    <cellStyle name="Style 353 5 4" xfId="4563"/>
    <cellStyle name="Style 353 5 4 2" xfId="13505"/>
    <cellStyle name="Style 353 5 5" xfId="4364"/>
    <cellStyle name="Style 353 5 5 2" xfId="13506"/>
    <cellStyle name="Style 353 5 6" xfId="13507"/>
    <cellStyle name="Style 353 6" xfId="1205"/>
    <cellStyle name="Style 353 6 2" xfId="2931"/>
    <cellStyle name="Style 353 6 2 2" xfId="6349"/>
    <cellStyle name="Style 353 6 2 2 2" xfId="13508"/>
    <cellStyle name="Style 353 6 2 3" xfId="7681"/>
    <cellStyle name="Style 353 6 2 3 2" xfId="13509"/>
    <cellStyle name="Style 353 6 2 4" xfId="8697"/>
    <cellStyle name="Style 353 6 2 4 2" xfId="13510"/>
    <cellStyle name="Style 353 6 2 5" xfId="13511"/>
    <cellStyle name="Style 353 6 3" xfId="5425"/>
    <cellStyle name="Style 353 6 3 2" xfId="13512"/>
    <cellStyle name="Style 353 6 4" xfId="6113"/>
    <cellStyle name="Style 353 6 4 2" xfId="13513"/>
    <cellStyle name="Style 353 6 5" xfId="6150"/>
    <cellStyle name="Style 353 6 5 2" xfId="13514"/>
    <cellStyle name="Style 353 6 6" xfId="13515"/>
    <cellStyle name="Style 353 7" xfId="4461"/>
    <cellStyle name="Style 353 7 2" xfId="13516"/>
    <cellStyle name="Style 353 8" xfId="4567"/>
    <cellStyle name="Style 353 8 2" xfId="13517"/>
    <cellStyle name="Style 353 9" xfId="7255"/>
    <cellStyle name="Style 353 9 2" xfId="13518"/>
    <cellStyle name="Style 354" xfId="319"/>
    <cellStyle name="Style 354 10" xfId="13519"/>
    <cellStyle name="Style 354 2" xfId="1206"/>
    <cellStyle name="Style 354 2 2" xfId="1207"/>
    <cellStyle name="Style 354 2 2 2" xfId="2932"/>
    <cellStyle name="Style 354 2 2 2 2" xfId="6350"/>
    <cellStyle name="Style 354 2 2 2 2 2" xfId="13520"/>
    <cellStyle name="Style 354 2 2 2 3" xfId="7682"/>
    <cellStyle name="Style 354 2 2 2 3 2" xfId="13521"/>
    <cellStyle name="Style 354 2 2 2 4" xfId="8698"/>
    <cellStyle name="Style 354 2 2 2 4 2" xfId="13522"/>
    <cellStyle name="Style 354 2 2 2 5" xfId="13523"/>
    <cellStyle name="Style 354 2 2 3" xfId="5426"/>
    <cellStyle name="Style 354 2 2 3 2" xfId="13524"/>
    <cellStyle name="Style 354 2 2 4" xfId="7093"/>
    <cellStyle name="Style 354 2 2 4 2" xfId="13525"/>
    <cellStyle name="Style 354 2 2 5" xfId="8340"/>
    <cellStyle name="Style 354 2 2 5 2" xfId="13526"/>
    <cellStyle name="Style 354 2 2 6" xfId="13527"/>
    <cellStyle name="Style 354 2 3" xfId="4467"/>
    <cellStyle name="Style 354 2 3 2" xfId="13528"/>
    <cellStyle name="Style 354 2 4" xfId="7220"/>
    <cellStyle name="Style 354 2 4 2" xfId="13529"/>
    <cellStyle name="Style 354 2 5" xfId="4365"/>
    <cellStyle name="Style 354 2 5 2" xfId="13530"/>
    <cellStyle name="Style 354 2 6" xfId="13531"/>
    <cellStyle name="Style 354 3" xfId="1208"/>
    <cellStyle name="Style 354 3 2" xfId="1209"/>
    <cellStyle name="Style 354 3 2 2" xfId="2933"/>
    <cellStyle name="Style 354 3 2 2 2" xfId="6351"/>
    <cellStyle name="Style 354 3 2 2 2 2" xfId="13532"/>
    <cellStyle name="Style 354 3 2 2 3" xfId="7683"/>
    <cellStyle name="Style 354 3 2 2 3 2" xfId="13533"/>
    <cellStyle name="Style 354 3 2 2 4" xfId="8699"/>
    <cellStyle name="Style 354 3 2 2 4 2" xfId="13534"/>
    <cellStyle name="Style 354 3 2 2 5" xfId="13535"/>
    <cellStyle name="Style 354 3 2 3" xfId="5427"/>
    <cellStyle name="Style 354 3 2 3 2" xfId="13536"/>
    <cellStyle name="Style 354 3 2 4" xfId="6885"/>
    <cellStyle name="Style 354 3 2 4 2" xfId="13537"/>
    <cellStyle name="Style 354 3 2 5" xfId="8191"/>
    <cellStyle name="Style 354 3 2 5 2" xfId="13538"/>
    <cellStyle name="Style 354 3 2 6" xfId="13539"/>
    <cellStyle name="Style 354 3 3" xfId="4468"/>
    <cellStyle name="Style 354 3 3 2" xfId="13540"/>
    <cellStyle name="Style 354 3 4" xfId="7263"/>
    <cellStyle name="Style 354 3 4 2" xfId="13541"/>
    <cellStyle name="Style 354 3 5" xfId="5325"/>
    <cellStyle name="Style 354 3 5 2" xfId="13542"/>
    <cellStyle name="Style 354 3 6" xfId="13543"/>
    <cellStyle name="Style 354 4" xfId="1210"/>
    <cellStyle name="Style 354 4 2" xfId="1211"/>
    <cellStyle name="Style 354 4 2 2" xfId="2934"/>
    <cellStyle name="Style 354 4 2 2 2" xfId="6352"/>
    <cellStyle name="Style 354 4 2 2 2 2" xfId="13544"/>
    <cellStyle name="Style 354 4 2 2 3" xfId="7684"/>
    <cellStyle name="Style 354 4 2 2 3 2" xfId="13545"/>
    <cellStyle name="Style 354 4 2 2 4" xfId="8700"/>
    <cellStyle name="Style 354 4 2 2 4 2" xfId="13546"/>
    <cellStyle name="Style 354 4 2 2 5" xfId="13547"/>
    <cellStyle name="Style 354 4 2 3" xfId="5428"/>
    <cellStyle name="Style 354 4 2 3 2" xfId="13548"/>
    <cellStyle name="Style 354 4 2 4" xfId="6114"/>
    <cellStyle name="Style 354 4 2 4 2" xfId="13549"/>
    <cellStyle name="Style 354 4 2 5" xfId="7481"/>
    <cellStyle name="Style 354 4 2 5 2" xfId="13550"/>
    <cellStyle name="Style 354 4 2 6" xfId="13551"/>
    <cellStyle name="Style 354 4 3" xfId="4469"/>
    <cellStyle name="Style 354 4 3 2" xfId="13552"/>
    <cellStyle name="Style 354 4 4" xfId="5520"/>
    <cellStyle name="Style 354 4 4 2" xfId="13553"/>
    <cellStyle name="Style 354 4 5" xfId="4366"/>
    <cellStyle name="Style 354 4 5 2" xfId="13554"/>
    <cellStyle name="Style 354 4 6" xfId="13555"/>
    <cellStyle name="Style 354 5" xfId="1212"/>
    <cellStyle name="Style 354 5 2" xfId="1213"/>
    <cellStyle name="Style 354 5 2 2" xfId="2935"/>
    <cellStyle name="Style 354 5 2 2 2" xfId="6353"/>
    <cellStyle name="Style 354 5 2 2 2 2" xfId="13556"/>
    <cellStyle name="Style 354 5 2 2 3" xfId="7685"/>
    <cellStyle name="Style 354 5 2 2 3 2" xfId="13557"/>
    <cellStyle name="Style 354 5 2 2 4" xfId="8701"/>
    <cellStyle name="Style 354 5 2 2 4 2" xfId="13558"/>
    <cellStyle name="Style 354 5 2 2 5" xfId="13559"/>
    <cellStyle name="Style 354 5 2 3" xfId="5429"/>
    <cellStyle name="Style 354 5 2 3 2" xfId="13560"/>
    <cellStyle name="Style 354 5 2 4" xfId="5181"/>
    <cellStyle name="Style 354 5 2 4 2" xfId="13561"/>
    <cellStyle name="Style 354 5 2 5" xfId="8341"/>
    <cellStyle name="Style 354 5 2 5 2" xfId="13562"/>
    <cellStyle name="Style 354 5 2 6" xfId="13563"/>
    <cellStyle name="Style 354 5 3" xfId="4470"/>
    <cellStyle name="Style 354 5 3 2" xfId="13564"/>
    <cellStyle name="Style 354 5 4" xfId="4561"/>
    <cellStyle name="Style 354 5 4 2" xfId="13565"/>
    <cellStyle name="Style 354 5 5" xfId="8428"/>
    <cellStyle name="Style 354 5 5 2" xfId="13566"/>
    <cellStyle name="Style 354 5 6" xfId="13567"/>
    <cellStyle name="Style 354 6" xfId="1214"/>
    <cellStyle name="Style 354 6 2" xfId="2936"/>
    <cellStyle name="Style 354 6 2 2" xfId="6354"/>
    <cellStyle name="Style 354 6 2 2 2" xfId="13568"/>
    <cellStyle name="Style 354 6 2 3" xfId="7686"/>
    <cellStyle name="Style 354 6 2 3 2" xfId="13569"/>
    <cellStyle name="Style 354 6 2 4" xfId="8702"/>
    <cellStyle name="Style 354 6 2 4 2" xfId="13570"/>
    <cellStyle name="Style 354 6 2 5" xfId="13571"/>
    <cellStyle name="Style 354 6 3" xfId="5430"/>
    <cellStyle name="Style 354 6 3 2" xfId="13572"/>
    <cellStyle name="Style 354 6 4" xfId="4170"/>
    <cellStyle name="Style 354 6 4 2" xfId="13573"/>
    <cellStyle name="Style 354 6 5" xfId="8192"/>
    <cellStyle name="Style 354 6 5 2" xfId="13574"/>
    <cellStyle name="Style 354 6 6" xfId="13575"/>
    <cellStyle name="Style 354 7" xfId="4466"/>
    <cellStyle name="Style 354 7 2" xfId="13576"/>
    <cellStyle name="Style 354 8" xfId="4562"/>
    <cellStyle name="Style 354 8 2" xfId="13577"/>
    <cellStyle name="Style 354 9" xfId="5324"/>
    <cellStyle name="Style 354 9 2" xfId="13578"/>
    <cellStyle name="Style 355" xfId="320"/>
    <cellStyle name="Style 355 10" xfId="13579"/>
    <cellStyle name="Style 355 2" xfId="1215"/>
    <cellStyle name="Style 355 2 2" xfId="1216"/>
    <cellStyle name="Style 355 2 2 2" xfId="2937"/>
    <cellStyle name="Style 355 2 2 2 2" xfId="6355"/>
    <cellStyle name="Style 355 2 2 2 2 2" xfId="13580"/>
    <cellStyle name="Style 355 2 2 2 3" xfId="7687"/>
    <cellStyle name="Style 355 2 2 2 3 2" xfId="13581"/>
    <cellStyle name="Style 355 2 2 2 4" xfId="8703"/>
    <cellStyle name="Style 355 2 2 2 4 2" xfId="13582"/>
    <cellStyle name="Style 355 2 2 2 5" xfId="13583"/>
    <cellStyle name="Style 355 2 2 3" xfId="5431"/>
    <cellStyle name="Style 355 2 2 3 2" xfId="13584"/>
    <cellStyle name="Style 355 2 2 4" xfId="4169"/>
    <cellStyle name="Style 355 2 2 4 2" xfId="13585"/>
    <cellStyle name="Style 355 2 2 5" xfId="7482"/>
    <cellStyle name="Style 355 2 2 5 2" xfId="13586"/>
    <cellStyle name="Style 355 2 2 6" xfId="13587"/>
    <cellStyle name="Style 355 2 3" xfId="4472"/>
    <cellStyle name="Style 355 2 3 2" xfId="13588"/>
    <cellStyle name="Style 355 2 4" xfId="4560"/>
    <cellStyle name="Style 355 2 4 2" xfId="13589"/>
    <cellStyle name="Style 355 2 5" xfId="6098"/>
    <cellStyle name="Style 355 2 5 2" xfId="13590"/>
    <cellStyle name="Style 355 2 6" xfId="13591"/>
    <cellStyle name="Style 355 3" xfId="1217"/>
    <cellStyle name="Style 355 3 2" xfId="1218"/>
    <cellStyle name="Style 355 3 2 2" xfId="2938"/>
    <cellStyle name="Style 355 3 2 2 2" xfId="6356"/>
    <cellStyle name="Style 355 3 2 2 2 2" xfId="13592"/>
    <cellStyle name="Style 355 3 2 2 3" xfId="7688"/>
    <cellStyle name="Style 355 3 2 2 3 2" xfId="13593"/>
    <cellStyle name="Style 355 3 2 2 4" xfId="8704"/>
    <cellStyle name="Style 355 3 2 2 4 2" xfId="13594"/>
    <cellStyle name="Style 355 3 2 2 5" xfId="13595"/>
    <cellStyle name="Style 355 3 2 3" xfId="5432"/>
    <cellStyle name="Style 355 3 2 3 2" xfId="13596"/>
    <cellStyle name="Style 355 3 2 4" xfId="7004"/>
    <cellStyle name="Style 355 3 2 4 2" xfId="13597"/>
    <cellStyle name="Style 355 3 2 5" xfId="6923"/>
    <cellStyle name="Style 355 3 2 5 2" xfId="13598"/>
    <cellStyle name="Style 355 3 2 6" xfId="13599"/>
    <cellStyle name="Style 355 3 3" xfId="4473"/>
    <cellStyle name="Style 355 3 3 2" xfId="13600"/>
    <cellStyle name="Style 355 3 4" xfId="5498"/>
    <cellStyle name="Style 355 3 4 2" xfId="13601"/>
    <cellStyle name="Style 355 3 5" xfId="5326"/>
    <cellStyle name="Style 355 3 5 2" xfId="13602"/>
    <cellStyle name="Style 355 3 6" xfId="13603"/>
    <cellStyle name="Style 355 4" xfId="1219"/>
    <cellStyle name="Style 355 4 2" xfId="1220"/>
    <cellStyle name="Style 355 4 2 2" xfId="2939"/>
    <cellStyle name="Style 355 4 2 2 2" xfId="6357"/>
    <cellStyle name="Style 355 4 2 2 2 2" xfId="13604"/>
    <cellStyle name="Style 355 4 2 2 3" xfId="7689"/>
    <cellStyle name="Style 355 4 2 2 3 2" xfId="13605"/>
    <cellStyle name="Style 355 4 2 2 4" xfId="8705"/>
    <cellStyle name="Style 355 4 2 2 4 2" xfId="13606"/>
    <cellStyle name="Style 355 4 2 2 5" xfId="13607"/>
    <cellStyle name="Style 355 4 2 3" xfId="5433"/>
    <cellStyle name="Style 355 4 2 3 2" xfId="13608"/>
    <cellStyle name="Style 355 4 2 4" xfId="6800"/>
    <cellStyle name="Style 355 4 2 4 2" xfId="13609"/>
    <cellStyle name="Style 355 4 2 5" xfId="7242"/>
    <cellStyle name="Style 355 4 2 5 2" xfId="13610"/>
    <cellStyle name="Style 355 4 2 6" xfId="13611"/>
    <cellStyle name="Style 355 4 3" xfId="4474"/>
    <cellStyle name="Style 355 4 3 2" xfId="13612"/>
    <cellStyle name="Style 355 4 4" xfId="4539"/>
    <cellStyle name="Style 355 4 4 2" xfId="13613"/>
    <cellStyle name="Style 355 4 5" xfId="6868"/>
    <cellStyle name="Style 355 4 5 2" xfId="13614"/>
    <cellStyle name="Style 355 4 6" xfId="13615"/>
    <cellStyle name="Style 355 5" xfId="1221"/>
    <cellStyle name="Style 355 5 2" xfId="1222"/>
    <cellStyle name="Style 355 5 2 2" xfId="2940"/>
    <cellStyle name="Style 355 5 2 2 2" xfId="6358"/>
    <cellStyle name="Style 355 5 2 2 2 2" xfId="13616"/>
    <cellStyle name="Style 355 5 2 2 3" xfId="7690"/>
    <cellStyle name="Style 355 5 2 2 3 2" xfId="13617"/>
    <cellStyle name="Style 355 5 2 2 4" xfId="8706"/>
    <cellStyle name="Style 355 5 2 2 4 2" xfId="13618"/>
    <cellStyle name="Style 355 5 2 2 5" xfId="13619"/>
    <cellStyle name="Style 355 5 2 3" xfId="5434"/>
    <cellStyle name="Style 355 5 2 3 2" xfId="13620"/>
    <cellStyle name="Style 355 5 2 4" xfId="6026"/>
    <cellStyle name="Style 355 5 2 4 2" xfId="13621"/>
    <cellStyle name="Style 355 5 2 5" xfId="4945"/>
    <cellStyle name="Style 355 5 2 5 2" xfId="13622"/>
    <cellStyle name="Style 355 5 2 6" xfId="13623"/>
    <cellStyle name="Style 355 5 3" xfId="4475"/>
    <cellStyle name="Style 355 5 3 2" xfId="13624"/>
    <cellStyle name="Style 355 5 4" xfId="5497"/>
    <cellStyle name="Style 355 5 4 2" xfId="13625"/>
    <cellStyle name="Style 355 5 5" xfId="4412"/>
    <cellStyle name="Style 355 5 5 2" xfId="13626"/>
    <cellStyle name="Style 355 5 6" xfId="13627"/>
    <cellStyle name="Style 355 6" xfId="1223"/>
    <cellStyle name="Style 355 6 2" xfId="2941"/>
    <cellStyle name="Style 355 6 2 2" xfId="6359"/>
    <cellStyle name="Style 355 6 2 2 2" xfId="13628"/>
    <cellStyle name="Style 355 6 2 3" xfId="7691"/>
    <cellStyle name="Style 355 6 2 3 2" xfId="13629"/>
    <cellStyle name="Style 355 6 2 4" xfId="8707"/>
    <cellStyle name="Style 355 6 2 4 2" xfId="13630"/>
    <cellStyle name="Style 355 6 2 5" xfId="13631"/>
    <cellStyle name="Style 355 6 3" xfId="5435"/>
    <cellStyle name="Style 355 6 3 2" xfId="13632"/>
    <cellStyle name="Style 355 6 4" xfId="7091"/>
    <cellStyle name="Style 355 6 4 2" xfId="13633"/>
    <cellStyle name="Style 355 6 5" xfId="8275"/>
    <cellStyle name="Style 355 6 5 2" xfId="13634"/>
    <cellStyle name="Style 355 6 6" xfId="13635"/>
    <cellStyle name="Style 355 7" xfId="4471"/>
    <cellStyle name="Style 355 7 2" xfId="13636"/>
    <cellStyle name="Style 355 8" xfId="5519"/>
    <cellStyle name="Style 355 8 2" xfId="13637"/>
    <cellStyle name="Style 355 9" xfId="8452"/>
    <cellStyle name="Style 355 9 2" xfId="13638"/>
    <cellStyle name="Style 356" xfId="321"/>
    <cellStyle name="Style 356 2" xfId="1224"/>
    <cellStyle name="Style 356 2 2" xfId="4001"/>
    <cellStyle name="Style 356 3" xfId="3942"/>
    <cellStyle name="Style 357" xfId="322"/>
    <cellStyle name="Style 357 2" xfId="1225"/>
    <cellStyle name="Style 358" xfId="323"/>
    <cellStyle name="Style 358 2" xfId="1226"/>
    <cellStyle name="Style 359" xfId="324"/>
    <cellStyle name="Style 359 2" xfId="1227"/>
    <cellStyle name="Style 359 2 2" xfId="4002"/>
    <cellStyle name="Style 359 3" xfId="3943"/>
    <cellStyle name="Style 360" xfId="325"/>
    <cellStyle name="Style 360 2" xfId="1228"/>
    <cellStyle name="Style 361" xfId="326"/>
    <cellStyle name="Style 361 2" xfId="1229"/>
    <cellStyle name="Style 362" xfId="327"/>
    <cellStyle name="Style 362 2" xfId="1230"/>
    <cellStyle name="Style 363" xfId="328"/>
    <cellStyle name="Style 363 2" xfId="1231"/>
    <cellStyle name="Style 364" xfId="329"/>
    <cellStyle name="Style 364 10" xfId="13639"/>
    <cellStyle name="Style 364 2" xfId="1232"/>
    <cellStyle name="Style 364 2 2" xfId="1233"/>
    <cellStyle name="Style 364 2 2 2" xfId="2942"/>
    <cellStyle name="Style 364 2 2 2 2" xfId="6360"/>
    <cellStyle name="Style 364 2 2 2 2 2" xfId="13640"/>
    <cellStyle name="Style 364 2 2 2 3" xfId="7692"/>
    <cellStyle name="Style 364 2 2 2 3 2" xfId="13641"/>
    <cellStyle name="Style 364 2 2 2 4" xfId="8708"/>
    <cellStyle name="Style 364 2 2 2 4 2" xfId="13642"/>
    <cellStyle name="Style 364 2 2 2 5" xfId="13643"/>
    <cellStyle name="Style 364 2 2 3" xfId="5444"/>
    <cellStyle name="Style 364 2 2 3 2" xfId="13644"/>
    <cellStyle name="Style 364 2 2 4" xfId="6881"/>
    <cellStyle name="Style 364 2 2 4 2" xfId="13645"/>
    <cellStyle name="Style 364 2 2 5" xfId="7480"/>
    <cellStyle name="Style 364 2 2 5 2" xfId="13646"/>
    <cellStyle name="Style 364 2 2 6" xfId="13647"/>
    <cellStyle name="Style 364 2 3" xfId="4485"/>
    <cellStyle name="Style 364 2 3 2" xfId="13648"/>
    <cellStyle name="Style 364 2 4" xfId="5457"/>
    <cellStyle name="Style 364 2 4 2" xfId="13649"/>
    <cellStyle name="Style 364 2 5" xfId="7262"/>
    <cellStyle name="Style 364 2 5 2" xfId="13650"/>
    <cellStyle name="Style 364 2 6" xfId="13651"/>
    <cellStyle name="Style 364 3" xfId="1234"/>
    <cellStyle name="Style 364 3 2" xfId="1235"/>
    <cellStyle name="Style 364 3 2 2" xfId="2943"/>
    <cellStyle name="Style 364 3 2 2 2" xfId="6361"/>
    <cellStyle name="Style 364 3 2 2 2 2" xfId="13652"/>
    <cellStyle name="Style 364 3 2 2 3" xfId="7693"/>
    <cellStyle name="Style 364 3 2 2 3 2" xfId="13653"/>
    <cellStyle name="Style 364 3 2 2 4" xfId="8709"/>
    <cellStyle name="Style 364 3 2 2 4 2" xfId="13654"/>
    <cellStyle name="Style 364 3 2 2 5" xfId="13655"/>
    <cellStyle name="Style 364 3 2 3" xfId="5445"/>
    <cellStyle name="Style 364 3 2 3 2" xfId="13656"/>
    <cellStyle name="Style 364 3 2 4" xfId="6109"/>
    <cellStyle name="Style 364 3 2 4 2" xfId="13657"/>
    <cellStyle name="Style 364 3 2 5" xfId="5212"/>
    <cellStyle name="Style 364 3 2 5 2" xfId="13658"/>
    <cellStyle name="Style 364 3 2 6" xfId="13659"/>
    <cellStyle name="Style 364 3 3" xfId="4486"/>
    <cellStyle name="Style 364 3 3 2" xfId="13660"/>
    <cellStyle name="Style 364 3 4" xfId="4499"/>
    <cellStyle name="Style 364 3 4 2" xfId="13661"/>
    <cellStyle name="Style 364 3 5" xfId="7086"/>
    <cellStyle name="Style 364 3 5 2" xfId="13662"/>
    <cellStyle name="Style 364 3 6" xfId="13663"/>
    <cellStyle name="Style 364 4" xfId="1236"/>
    <cellStyle name="Style 364 4 2" xfId="1237"/>
    <cellStyle name="Style 364 4 2 2" xfId="2944"/>
    <cellStyle name="Style 364 4 2 2 2" xfId="6362"/>
    <cellStyle name="Style 364 4 2 2 2 2" xfId="13664"/>
    <cellStyle name="Style 364 4 2 2 3" xfId="7694"/>
    <cellStyle name="Style 364 4 2 2 3 2" xfId="13665"/>
    <cellStyle name="Style 364 4 2 2 4" xfId="8710"/>
    <cellStyle name="Style 364 4 2 2 4 2" xfId="13666"/>
    <cellStyle name="Style 364 4 2 2 5" xfId="13667"/>
    <cellStyle name="Style 364 4 2 3" xfId="5446"/>
    <cellStyle name="Style 364 4 2 3 2" xfId="13668"/>
    <cellStyle name="Style 364 4 2 4" xfId="7089"/>
    <cellStyle name="Style 364 4 2 4 2" xfId="13669"/>
    <cellStyle name="Style 364 4 2 5" xfId="8339"/>
    <cellStyle name="Style 364 4 2 5 2" xfId="13670"/>
    <cellStyle name="Style 364 4 2 6" xfId="13671"/>
    <cellStyle name="Style 364 4 3" xfId="4487"/>
    <cellStyle name="Style 364 4 3 2" xfId="13672"/>
    <cellStyle name="Style 364 4 4" xfId="5456"/>
    <cellStyle name="Style 364 4 4 2" xfId="13673"/>
    <cellStyle name="Style 364 4 5" xfId="7219"/>
    <cellStyle name="Style 364 4 5 2" xfId="13674"/>
    <cellStyle name="Style 364 4 6" xfId="13675"/>
    <cellStyle name="Style 364 5" xfId="1238"/>
    <cellStyle name="Style 364 5 2" xfId="1239"/>
    <cellStyle name="Style 364 5 2 2" xfId="2945"/>
    <cellStyle name="Style 364 5 2 2 2" xfId="6363"/>
    <cellStyle name="Style 364 5 2 2 2 2" xfId="13676"/>
    <cellStyle name="Style 364 5 2 2 3" xfId="7695"/>
    <cellStyle name="Style 364 5 2 2 3 2" xfId="13677"/>
    <cellStyle name="Style 364 5 2 2 4" xfId="8711"/>
    <cellStyle name="Style 364 5 2 2 4 2" xfId="13678"/>
    <cellStyle name="Style 364 5 2 2 5" xfId="13679"/>
    <cellStyle name="Style 364 5 2 3" xfId="5447"/>
    <cellStyle name="Style 364 5 2 3 2" xfId="13680"/>
    <cellStyle name="Style 364 5 2 4" xfId="6882"/>
    <cellStyle name="Style 364 5 2 4 2" xfId="13681"/>
    <cellStyle name="Style 364 5 2 5" xfId="8190"/>
    <cellStyle name="Style 364 5 2 5 2" xfId="13682"/>
    <cellStyle name="Style 364 5 2 6" xfId="13683"/>
    <cellStyle name="Style 364 5 3" xfId="4488"/>
    <cellStyle name="Style 364 5 3 2" xfId="13684"/>
    <cellStyle name="Style 364 5 4" xfId="4498"/>
    <cellStyle name="Style 364 5 4 2" xfId="13685"/>
    <cellStyle name="Style 364 5 5" xfId="5177"/>
    <cellStyle name="Style 364 5 5 2" xfId="13686"/>
    <cellStyle name="Style 364 5 6" xfId="13687"/>
    <cellStyle name="Style 364 6" xfId="1240"/>
    <cellStyle name="Style 364 6 2" xfId="2946"/>
    <cellStyle name="Style 364 6 2 2" xfId="6364"/>
    <cellStyle name="Style 364 6 2 2 2" xfId="13688"/>
    <cellStyle name="Style 364 6 2 3" xfId="7696"/>
    <cellStyle name="Style 364 6 2 3 2" xfId="13689"/>
    <cellStyle name="Style 364 6 2 4" xfId="8712"/>
    <cellStyle name="Style 364 6 2 4 2" xfId="13690"/>
    <cellStyle name="Style 364 6 2 5" xfId="13691"/>
    <cellStyle name="Style 364 6 3" xfId="5448"/>
    <cellStyle name="Style 364 6 3 2" xfId="13692"/>
    <cellStyle name="Style 364 6 4" xfId="6110"/>
    <cellStyle name="Style 364 6 4 2" xfId="13693"/>
    <cellStyle name="Style 364 6 5" xfId="7479"/>
    <cellStyle name="Style 364 6 5 2" xfId="13694"/>
    <cellStyle name="Style 364 6 6" xfId="13695"/>
    <cellStyle name="Style 364 7" xfId="4484"/>
    <cellStyle name="Style 364 7 2" xfId="13696"/>
    <cellStyle name="Style 364 8" xfId="4500"/>
    <cellStyle name="Style 364 8 2" xfId="13697"/>
    <cellStyle name="Style 364 9" xfId="6879"/>
    <cellStyle name="Style 364 9 2" xfId="13698"/>
    <cellStyle name="Style 365" xfId="330"/>
    <cellStyle name="Style 365 2" xfId="1241"/>
    <cellStyle name="Style 366" xfId="331"/>
    <cellStyle name="Style 366 2" xfId="1242"/>
    <cellStyle name="Style 366 2 2" xfId="4003"/>
    <cellStyle name="Style 366 3" xfId="3944"/>
    <cellStyle name="Style 367" xfId="332"/>
    <cellStyle name="Style 367 2" xfId="1243"/>
    <cellStyle name="Style 368" xfId="333"/>
    <cellStyle name="Style 368 2" xfId="1244"/>
    <cellStyle name="Style 369" xfId="334"/>
    <cellStyle name="Style 369 2" xfId="1245"/>
    <cellStyle name="Style 369 2 2" xfId="4004"/>
    <cellStyle name="Style 369 3" xfId="3945"/>
    <cellStyle name="Style 370" xfId="335"/>
    <cellStyle name="Style 370 2" xfId="1246"/>
    <cellStyle name="Style 370 2 2" xfId="4005"/>
    <cellStyle name="Style 370 3" xfId="3946"/>
    <cellStyle name="Style 371" xfId="336"/>
    <cellStyle name="Style 371 2" xfId="1247"/>
    <cellStyle name="Style 372" xfId="337"/>
    <cellStyle name="Style 372 2" xfId="1248"/>
    <cellStyle name="Style 373" xfId="338"/>
    <cellStyle name="Style 373 2" xfId="1249"/>
    <cellStyle name="Style 373 2 2" xfId="4006"/>
    <cellStyle name="Style 373 3" xfId="3947"/>
    <cellStyle name="Style 374" xfId="339"/>
    <cellStyle name="Style 374 2" xfId="1250"/>
    <cellStyle name="Style 375" xfId="340"/>
    <cellStyle name="Style 375 2" xfId="1251"/>
    <cellStyle name="Style 376" xfId="341"/>
    <cellStyle name="Style 376 2" xfId="1252"/>
    <cellStyle name="Style 377" xfId="342"/>
    <cellStyle name="Style 377 2" xfId="1253"/>
    <cellStyle name="Style 378" xfId="343"/>
    <cellStyle name="Style 378 2" xfId="1254"/>
    <cellStyle name="Style 379" xfId="344"/>
    <cellStyle name="Style 379 2" xfId="1255"/>
    <cellStyle name="Style 380" xfId="345"/>
    <cellStyle name="Style 380 2" xfId="1256"/>
    <cellStyle name="Style 381" xfId="346"/>
    <cellStyle name="Style 381 2" xfId="1257"/>
    <cellStyle name="Style 382" xfId="347"/>
    <cellStyle name="Style 382 10" xfId="13699"/>
    <cellStyle name="Style 382 2" xfId="1258"/>
    <cellStyle name="Style 382 2 2" xfId="1259"/>
    <cellStyle name="Style 382 2 2 2" xfId="2947"/>
    <cellStyle name="Style 382 2 2 2 2" xfId="6365"/>
    <cellStyle name="Style 382 2 2 2 2 2" xfId="13700"/>
    <cellStyle name="Style 382 2 2 2 3" xfId="7697"/>
    <cellStyle name="Style 382 2 2 2 3 2" xfId="13701"/>
    <cellStyle name="Style 382 2 2 2 4" xfId="8713"/>
    <cellStyle name="Style 382 2 2 2 4 2" xfId="13702"/>
    <cellStyle name="Style 382 2 2 2 5" xfId="13703"/>
    <cellStyle name="Style 382 2 2 3" xfId="5461"/>
    <cellStyle name="Style 382 2 2 3 2" xfId="13704"/>
    <cellStyle name="Style 382 2 2 4" xfId="7087"/>
    <cellStyle name="Style 382 2 2 4 2" xfId="13705"/>
    <cellStyle name="Style 382 2 2 5" xfId="8337"/>
    <cellStyle name="Style 382 2 2 5 2" xfId="13706"/>
    <cellStyle name="Style 382 2 2 6" xfId="13707"/>
    <cellStyle name="Style 382 2 3" xfId="4504"/>
    <cellStyle name="Style 382 2 3 2" xfId="13708"/>
    <cellStyle name="Style 382 2 4" xfId="7218"/>
    <cellStyle name="Style 382 2 4 2" xfId="13709"/>
    <cellStyle name="Style 382 2 5" xfId="8451"/>
    <cellStyle name="Style 382 2 5 2" xfId="13710"/>
    <cellStyle name="Style 382 2 6" xfId="13711"/>
    <cellStyle name="Style 382 3" xfId="1260"/>
    <cellStyle name="Style 382 3 2" xfId="1261"/>
    <cellStyle name="Style 382 3 2 2" xfId="2948"/>
    <cellStyle name="Style 382 3 2 2 2" xfId="6366"/>
    <cellStyle name="Style 382 3 2 2 2 2" xfId="13712"/>
    <cellStyle name="Style 382 3 2 2 3" xfId="7698"/>
    <cellStyle name="Style 382 3 2 2 3 2" xfId="13713"/>
    <cellStyle name="Style 382 3 2 2 4" xfId="8714"/>
    <cellStyle name="Style 382 3 2 2 4 2" xfId="13714"/>
    <cellStyle name="Style 382 3 2 2 5" xfId="13715"/>
    <cellStyle name="Style 382 3 2 3" xfId="5462"/>
    <cellStyle name="Style 382 3 2 3 2" xfId="13716"/>
    <cellStyle name="Style 382 3 2 4" xfId="6880"/>
    <cellStyle name="Style 382 3 2 4 2" xfId="13717"/>
    <cellStyle name="Style 382 3 2 5" xfId="8188"/>
    <cellStyle name="Style 382 3 2 5 2" xfId="13718"/>
    <cellStyle name="Style 382 3 2 6" xfId="13719"/>
    <cellStyle name="Style 382 3 3" xfId="4505"/>
    <cellStyle name="Style 382 3 3 2" xfId="13720"/>
    <cellStyle name="Style 382 3 4" xfId="7261"/>
    <cellStyle name="Style 382 3 4 2" xfId="13721"/>
    <cellStyle name="Style 382 3 5" xfId="6025"/>
    <cellStyle name="Style 382 3 5 2" xfId="13722"/>
    <cellStyle name="Style 382 3 6" xfId="13723"/>
    <cellStyle name="Style 382 4" xfId="1262"/>
    <cellStyle name="Style 382 4 2" xfId="1263"/>
    <cellStyle name="Style 382 4 2 2" xfId="2949"/>
    <cellStyle name="Style 382 4 2 2 2" xfId="6367"/>
    <cellStyle name="Style 382 4 2 2 2 2" xfId="13724"/>
    <cellStyle name="Style 382 4 2 2 3" xfId="7699"/>
    <cellStyle name="Style 382 4 2 2 3 2" xfId="13725"/>
    <cellStyle name="Style 382 4 2 2 4" xfId="8715"/>
    <cellStyle name="Style 382 4 2 2 4 2" xfId="13726"/>
    <cellStyle name="Style 382 4 2 2 5" xfId="13727"/>
    <cellStyle name="Style 382 4 2 3" xfId="5463"/>
    <cellStyle name="Style 382 4 2 3 2" xfId="13728"/>
    <cellStyle name="Style 382 4 2 4" xfId="6108"/>
    <cellStyle name="Style 382 4 2 4 2" xfId="13729"/>
    <cellStyle name="Style 382 4 2 5" xfId="7478"/>
    <cellStyle name="Style 382 4 2 5 2" xfId="13730"/>
    <cellStyle name="Style 382 4 2 6" xfId="13731"/>
    <cellStyle name="Style 382 4 3" xfId="4506"/>
    <cellStyle name="Style 382 4 3 2" xfId="13732"/>
    <cellStyle name="Style 382 4 4" xfId="5452"/>
    <cellStyle name="Style 382 4 4 2" xfId="13733"/>
    <cellStyle name="Style 382 4 5" xfId="4495"/>
    <cellStyle name="Style 382 4 5 2" xfId="13734"/>
    <cellStyle name="Style 382 4 6" xfId="13735"/>
    <cellStyle name="Style 382 5" xfId="1264"/>
    <cellStyle name="Style 382 5 2" xfId="1265"/>
    <cellStyle name="Style 382 5 2 2" xfId="2950"/>
    <cellStyle name="Style 382 5 2 2 2" xfId="6368"/>
    <cellStyle name="Style 382 5 2 2 2 2" xfId="13736"/>
    <cellStyle name="Style 382 5 2 2 3" xfId="7700"/>
    <cellStyle name="Style 382 5 2 2 3 2" xfId="13737"/>
    <cellStyle name="Style 382 5 2 2 4" xfId="8716"/>
    <cellStyle name="Style 382 5 2 2 4 2" xfId="13738"/>
    <cellStyle name="Style 382 5 2 2 5" xfId="13739"/>
    <cellStyle name="Style 382 5 2 3" xfId="5464"/>
    <cellStyle name="Style 382 5 2 3 2" xfId="13740"/>
    <cellStyle name="Style 382 5 2 4" xfId="5176"/>
    <cellStyle name="Style 382 5 2 4 2" xfId="13741"/>
    <cellStyle name="Style 382 5 2 5" xfId="8338"/>
    <cellStyle name="Style 382 5 2 5 2" xfId="13742"/>
    <cellStyle name="Style 382 5 2 6" xfId="13743"/>
    <cellStyle name="Style 382 5 3" xfId="4507"/>
    <cellStyle name="Style 382 5 3 2" xfId="13744"/>
    <cellStyle name="Style 382 5 4" xfId="4493"/>
    <cellStyle name="Style 382 5 4 2" xfId="13745"/>
    <cellStyle name="Style 382 5 5" xfId="8426"/>
    <cellStyle name="Style 382 5 5 2" xfId="13746"/>
    <cellStyle name="Style 382 5 6" xfId="13747"/>
    <cellStyle name="Style 382 6" xfId="1266"/>
    <cellStyle name="Style 382 6 2" xfId="2951"/>
    <cellStyle name="Style 382 6 2 2" xfId="6369"/>
    <cellStyle name="Style 382 6 2 2 2" xfId="13748"/>
    <cellStyle name="Style 382 6 2 3" xfId="7701"/>
    <cellStyle name="Style 382 6 2 3 2" xfId="13749"/>
    <cellStyle name="Style 382 6 2 4" xfId="8717"/>
    <cellStyle name="Style 382 6 2 4 2" xfId="13750"/>
    <cellStyle name="Style 382 6 2 5" xfId="13751"/>
    <cellStyle name="Style 382 6 3" xfId="5465"/>
    <cellStyle name="Style 382 6 3 2" xfId="13752"/>
    <cellStyle name="Style 382 6 4" xfId="4166"/>
    <cellStyle name="Style 382 6 4 2" xfId="13753"/>
    <cellStyle name="Style 382 6 5" xfId="8189"/>
    <cellStyle name="Style 382 6 5 2" xfId="13754"/>
    <cellStyle name="Style 382 6 6" xfId="13755"/>
    <cellStyle name="Style 382 7" xfId="4503"/>
    <cellStyle name="Style 382 7 2" xfId="13756"/>
    <cellStyle name="Style 382 8" xfId="4494"/>
    <cellStyle name="Style 382 8 2" xfId="13757"/>
    <cellStyle name="Style 382 9" xfId="8427"/>
    <cellStyle name="Style 382 9 2" xfId="13758"/>
    <cellStyle name="Style 383" xfId="348"/>
    <cellStyle name="Style 383 2" xfId="1267"/>
    <cellStyle name="Style 384" xfId="349"/>
    <cellStyle name="Style 384 10" xfId="13759"/>
    <cellStyle name="Style 384 2" xfId="1268"/>
    <cellStyle name="Style 384 2 2" xfId="1269"/>
    <cellStyle name="Style 384 2 2 2" xfId="2952"/>
    <cellStyle name="Style 384 2 2 2 2" xfId="6370"/>
    <cellStyle name="Style 384 2 2 2 2 2" xfId="13760"/>
    <cellStyle name="Style 384 2 2 2 3" xfId="7702"/>
    <cellStyle name="Style 384 2 2 2 3 2" xfId="13761"/>
    <cellStyle name="Style 384 2 2 2 4" xfId="8718"/>
    <cellStyle name="Style 384 2 2 2 4 2" xfId="13762"/>
    <cellStyle name="Style 384 2 2 2 5" xfId="13763"/>
    <cellStyle name="Style 384 2 2 3" xfId="5467"/>
    <cellStyle name="Style 384 2 2 3 2" xfId="13764"/>
    <cellStyle name="Style 384 2 2 4" xfId="6020"/>
    <cellStyle name="Style 384 2 2 4 2" xfId="13765"/>
    <cellStyle name="Style 384 2 2 5" xfId="5213"/>
    <cellStyle name="Style 384 2 2 5 2" xfId="13766"/>
    <cellStyle name="Style 384 2 2 6" xfId="13767"/>
    <cellStyle name="Style 384 2 3" xfId="4510"/>
    <cellStyle name="Style 384 2 3 2" xfId="13768"/>
    <cellStyle name="Style 384 2 4" xfId="5451"/>
    <cellStyle name="Style 384 2 4 2" xfId="13769"/>
    <cellStyle name="Style 384 2 5" xfId="5453"/>
    <cellStyle name="Style 384 2 5 2" xfId="13770"/>
    <cellStyle name="Style 384 2 6" xfId="13771"/>
    <cellStyle name="Style 384 3" xfId="1270"/>
    <cellStyle name="Style 384 3 2" xfId="1271"/>
    <cellStyle name="Style 384 3 2 2" xfId="2953"/>
    <cellStyle name="Style 384 3 2 2 2" xfId="6371"/>
    <cellStyle name="Style 384 3 2 2 2 2" xfId="13772"/>
    <cellStyle name="Style 384 3 2 2 3" xfId="7703"/>
    <cellStyle name="Style 384 3 2 2 3 2" xfId="13773"/>
    <cellStyle name="Style 384 3 2 2 4" xfId="8719"/>
    <cellStyle name="Style 384 3 2 2 4 2" xfId="13774"/>
    <cellStyle name="Style 384 3 2 2 5" xfId="13775"/>
    <cellStyle name="Style 384 3 2 3" xfId="5468"/>
    <cellStyle name="Style 384 3 2 3 2" xfId="13776"/>
    <cellStyle name="Style 384 3 2 4" xfId="7085"/>
    <cellStyle name="Style 384 3 2 4 2" xfId="13777"/>
    <cellStyle name="Style 384 3 2 5" xfId="4946"/>
    <cellStyle name="Style 384 3 2 5 2" xfId="13778"/>
    <cellStyle name="Style 384 3 2 6" xfId="13779"/>
    <cellStyle name="Style 384 3 3" xfId="4511"/>
    <cellStyle name="Style 384 3 3 2" xfId="13780"/>
    <cellStyle name="Style 384 3 4" xfId="4491"/>
    <cellStyle name="Style 384 3 4 2" xfId="13781"/>
    <cellStyle name="Style 384 3 5" xfId="7003"/>
    <cellStyle name="Style 384 3 5 2" xfId="13782"/>
    <cellStyle name="Style 384 3 6" xfId="13783"/>
    <cellStyle name="Style 384 4" xfId="1272"/>
    <cellStyle name="Style 384 4 2" xfId="1273"/>
    <cellStyle name="Style 384 4 2 2" xfId="2954"/>
    <cellStyle name="Style 384 4 2 2 2" xfId="6372"/>
    <cellStyle name="Style 384 4 2 2 2 2" xfId="13784"/>
    <cellStyle name="Style 384 4 2 2 3" xfId="7704"/>
    <cellStyle name="Style 384 4 2 2 3 2" xfId="13785"/>
    <cellStyle name="Style 384 4 2 2 4" xfId="8720"/>
    <cellStyle name="Style 384 4 2 2 4 2" xfId="13786"/>
    <cellStyle name="Style 384 4 2 2 5" xfId="13787"/>
    <cellStyle name="Style 384 4 2 3" xfId="5469"/>
    <cellStyle name="Style 384 4 2 3 2" xfId="13788"/>
    <cellStyle name="Style 384 4 2 4" xfId="6878"/>
    <cellStyle name="Style 384 4 2 4 2" xfId="13789"/>
    <cellStyle name="Style 384 4 2 5" xfId="4947"/>
    <cellStyle name="Style 384 4 2 5 2" xfId="13790"/>
    <cellStyle name="Style 384 4 2 6" xfId="13791"/>
    <cellStyle name="Style 384 4 3" xfId="4512"/>
    <cellStyle name="Style 384 4 3 2" xfId="13792"/>
    <cellStyle name="Style 384 4 4" xfId="7217"/>
    <cellStyle name="Style 384 4 4 2" xfId="13793"/>
    <cellStyle name="Style 384 4 5" xfId="4496"/>
    <cellStyle name="Style 384 4 5 2" xfId="13794"/>
    <cellStyle name="Style 384 4 6" xfId="13795"/>
    <cellStyle name="Style 384 5" xfId="1274"/>
    <cellStyle name="Style 384 5 2" xfId="1275"/>
    <cellStyle name="Style 384 5 2 2" xfId="2955"/>
    <cellStyle name="Style 384 5 2 2 2" xfId="6373"/>
    <cellStyle name="Style 384 5 2 2 2 2" xfId="13796"/>
    <cellStyle name="Style 384 5 2 2 3" xfId="7705"/>
    <cellStyle name="Style 384 5 2 2 3 2" xfId="13797"/>
    <cellStyle name="Style 384 5 2 2 4" xfId="8721"/>
    <cellStyle name="Style 384 5 2 2 4 2" xfId="13798"/>
    <cellStyle name="Style 384 5 2 2 5" xfId="13799"/>
    <cellStyle name="Style 384 5 2 3" xfId="5470"/>
    <cellStyle name="Style 384 5 2 3 2" xfId="13800"/>
    <cellStyle name="Style 384 5 2 4" xfId="6107"/>
    <cellStyle name="Style 384 5 2 4 2" xfId="13801"/>
    <cellStyle name="Style 384 5 2 5" xfId="7414"/>
    <cellStyle name="Style 384 5 2 5 2" xfId="13802"/>
    <cellStyle name="Style 384 5 2 6" xfId="13803"/>
    <cellStyle name="Style 384 5 3" xfId="4513"/>
    <cellStyle name="Style 384 5 3 2" xfId="13804"/>
    <cellStyle name="Style 384 5 4" xfId="7260"/>
    <cellStyle name="Style 384 5 4 2" xfId="13805"/>
    <cellStyle name="Style 384 5 5" xfId="4167"/>
    <cellStyle name="Style 384 5 5 2" xfId="13806"/>
    <cellStyle name="Style 384 5 6" xfId="13807"/>
    <cellStyle name="Style 384 6" xfId="1276"/>
    <cellStyle name="Style 384 6 2" xfId="2956"/>
    <cellStyle name="Style 384 6 2 2" xfId="6374"/>
    <cellStyle name="Style 384 6 2 2 2" xfId="13808"/>
    <cellStyle name="Style 384 6 2 3" xfId="7706"/>
    <cellStyle name="Style 384 6 2 3 2" xfId="13809"/>
    <cellStyle name="Style 384 6 2 4" xfId="8722"/>
    <cellStyle name="Style 384 6 2 4 2" xfId="13810"/>
    <cellStyle name="Style 384 6 2 5" xfId="13811"/>
    <cellStyle name="Style 384 6 3" xfId="5471"/>
    <cellStyle name="Style 384 6 3 2" xfId="13812"/>
    <cellStyle name="Style 384 6 4" xfId="5175"/>
    <cellStyle name="Style 384 6 4 2" xfId="13813"/>
    <cellStyle name="Style 384 6 5" xfId="8336"/>
    <cellStyle name="Style 384 6 5 2" xfId="13814"/>
    <cellStyle name="Style 384 6 6" xfId="13815"/>
    <cellStyle name="Style 384 7" xfId="4509"/>
    <cellStyle name="Style 384 7 2" xfId="13816"/>
    <cellStyle name="Style 384 8" xfId="4492"/>
    <cellStyle name="Style 384 8 2" xfId="13817"/>
    <cellStyle name="Style 384 9" xfId="6799"/>
    <cellStyle name="Style 384 9 2" xfId="13818"/>
    <cellStyle name="Style 385" xfId="350"/>
    <cellStyle name="Style 385 10" xfId="13819"/>
    <cellStyle name="Style 385 2" xfId="1277"/>
    <cellStyle name="Style 385 2 2" xfId="1278"/>
    <cellStyle name="Style 385 2 2 2" xfId="2957"/>
    <cellStyle name="Style 385 2 2 2 2" xfId="6375"/>
    <cellStyle name="Style 385 2 2 2 2 2" xfId="13820"/>
    <cellStyle name="Style 385 2 2 2 3" xfId="7707"/>
    <cellStyle name="Style 385 2 2 2 3 2" xfId="13821"/>
    <cellStyle name="Style 385 2 2 2 4" xfId="8723"/>
    <cellStyle name="Style 385 2 2 2 4 2" xfId="13822"/>
    <cellStyle name="Style 385 2 2 2 5" xfId="13823"/>
    <cellStyle name="Style 385 2 2 3" xfId="5472"/>
    <cellStyle name="Style 385 2 2 3 2" xfId="13824"/>
    <cellStyle name="Style 385 2 2 4" xfId="7084"/>
    <cellStyle name="Style 385 2 2 4 2" xfId="13825"/>
    <cellStyle name="Style 385 2 2 5" xfId="8187"/>
    <cellStyle name="Style 385 2 2 5 2" xfId="13826"/>
    <cellStyle name="Style 385 2 2 6" xfId="13827"/>
    <cellStyle name="Style 385 2 3" xfId="4515"/>
    <cellStyle name="Style 385 2 3 2" xfId="13828"/>
    <cellStyle name="Style 385 2 4" xfId="4490"/>
    <cellStyle name="Style 385 2 4 2" xfId="13829"/>
    <cellStyle name="Style 385 2 5" xfId="8425"/>
    <cellStyle name="Style 385 2 5 2" xfId="13830"/>
    <cellStyle name="Style 385 2 6" xfId="13831"/>
    <cellStyle name="Style 385 3" xfId="1279"/>
    <cellStyle name="Style 385 3 2" xfId="1280"/>
    <cellStyle name="Style 385 3 2 2" xfId="2958"/>
    <cellStyle name="Style 385 3 2 2 2" xfId="6376"/>
    <cellStyle name="Style 385 3 2 2 2 2" xfId="13832"/>
    <cellStyle name="Style 385 3 2 2 3" xfId="7708"/>
    <cellStyle name="Style 385 3 2 2 3 2" xfId="13833"/>
    <cellStyle name="Style 385 3 2 2 4" xfId="8724"/>
    <cellStyle name="Style 385 3 2 2 4 2" xfId="13834"/>
    <cellStyle name="Style 385 3 2 2 5" xfId="13835"/>
    <cellStyle name="Style 385 3 2 3" xfId="5473"/>
    <cellStyle name="Style 385 3 2 3 2" xfId="13836"/>
    <cellStyle name="Style 385 3 2 4" xfId="6877"/>
    <cellStyle name="Style 385 3 2 4 2" xfId="13837"/>
    <cellStyle name="Style 385 3 2 5" xfId="7477"/>
    <cellStyle name="Style 385 3 2 5 2" xfId="13838"/>
    <cellStyle name="Style 385 3 2 6" xfId="13839"/>
    <cellStyle name="Style 385 3 3" xfId="4516"/>
    <cellStyle name="Style 385 3 3 2" xfId="13840"/>
    <cellStyle name="Style 385 3 4" xfId="5449"/>
    <cellStyle name="Style 385 3 4 2" xfId="13841"/>
    <cellStyle name="Style 385 3 5" xfId="8450"/>
    <cellStyle name="Style 385 3 5 2" xfId="13842"/>
    <cellStyle name="Style 385 3 6" xfId="13843"/>
    <cellStyle name="Style 385 4" xfId="1281"/>
    <cellStyle name="Style 385 4 2" xfId="1282"/>
    <cellStyle name="Style 385 4 2 2" xfId="2959"/>
    <cellStyle name="Style 385 4 2 2 2" xfId="6377"/>
    <cellStyle name="Style 385 4 2 2 2 2" xfId="13844"/>
    <cellStyle name="Style 385 4 2 2 3" xfId="7709"/>
    <cellStyle name="Style 385 4 2 2 3 2" xfId="13845"/>
    <cellStyle name="Style 385 4 2 2 4" xfId="8725"/>
    <cellStyle name="Style 385 4 2 2 4 2" xfId="13846"/>
    <cellStyle name="Style 385 4 2 2 5" xfId="13847"/>
    <cellStyle name="Style 385 4 2 3" xfId="5474"/>
    <cellStyle name="Style 385 4 2 3 2" xfId="13848"/>
    <cellStyle name="Style 385 4 2 4" xfId="6106"/>
    <cellStyle name="Style 385 4 2 4 2" xfId="13849"/>
    <cellStyle name="Style 385 4 2 5" xfId="6152"/>
    <cellStyle name="Style 385 4 2 5 2" xfId="13850"/>
    <cellStyle name="Style 385 4 2 6" xfId="13851"/>
    <cellStyle name="Style 385 4 3" xfId="4517"/>
    <cellStyle name="Style 385 4 3 2" xfId="13852"/>
    <cellStyle name="Style 385 4 4" xfId="4489"/>
    <cellStyle name="Style 385 4 4 2" xfId="13853"/>
    <cellStyle name="Style 385 4 5" xfId="4168"/>
    <cellStyle name="Style 385 4 5 2" xfId="13854"/>
    <cellStyle name="Style 385 4 6" xfId="13855"/>
    <cellStyle name="Style 385 5" xfId="1283"/>
    <cellStyle name="Style 385 5 2" xfId="1284"/>
    <cellStyle name="Style 385 5 2 2" xfId="2960"/>
    <cellStyle name="Style 385 5 2 2 2" xfId="6378"/>
    <cellStyle name="Style 385 5 2 2 2 2" xfId="13856"/>
    <cellStyle name="Style 385 5 2 2 3" xfId="7710"/>
    <cellStyle name="Style 385 5 2 2 3 2" xfId="13857"/>
    <cellStyle name="Style 385 5 2 2 4" xfId="8726"/>
    <cellStyle name="Style 385 5 2 2 4 2" xfId="13858"/>
    <cellStyle name="Style 385 5 2 2 5" xfId="13859"/>
    <cellStyle name="Style 385 5 2 3" xfId="5475"/>
    <cellStyle name="Style 385 5 2 3 2" xfId="13860"/>
    <cellStyle name="Style 385 5 2 4" xfId="5174"/>
    <cellStyle name="Style 385 5 2 4 2" xfId="13861"/>
    <cellStyle name="Style 385 5 2 5" xfId="8335"/>
    <cellStyle name="Style 385 5 2 5 2" xfId="13862"/>
    <cellStyle name="Style 385 5 2 6" xfId="13863"/>
    <cellStyle name="Style 385 5 3" xfId="4518"/>
    <cellStyle name="Style 385 5 3 2" xfId="13864"/>
    <cellStyle name="Style 385 5 4" xfId="5443"/>
    <cellStyle name="Style 385 5 4 2" xfId="13865"/>
    <cellStyle name="Style 385 5 5" xfId="4497"/>
    <cellStyle name="Style 385 5 5 2" xfId="13866"/>
    <cellStyle name="Style 385 5 6" xfId="13867"/>
    <cellStyle name="Style 385 6" xfId="1285"/>
    <cellStyle name="Style 385 6 2" xfId="2961"/>
    <cellStyle name="Style 385 6 2 2" xfId="6379"/>
    <cellStyle name="Style 385 6 2 2 2" xfId="13868"/>
    <cellStyle name="Style 385 6 2 3" xfId="7711"/>
    <cellStyle name="Style 385 6 2 3 2" xfId="13869"/>
    <cellStyle name="Style 385 6 2 4" xfId="8727"/>
    <cellStyle name="Style 385 6 2 4 2" xfId="13870"/>
    <cellStyle name="Style 385 6 2 5" xfId="13871"/>
    <cellStyle name="Style 385 6 3" xfId="5476"/>
    <cellStyle name="Style 385 6 3 2" xfId="13872"/>
    <cellStyle name="Style 385 6 4" xfId="7082"/>
    <cellStyle name="Style 385 6 4 2" xfId="13873"/>
    <cellStyle name="Style 385 6 5" xfId="8186"/>
    <cellStyle name="Style 385 6 5 2" xfId="13874"/>
    <cellStyle name="Style 385 6 6" xfId="13875"/>
    <cellStyle name="Style 385 7" xfId="4514"/>
    <cellStyle name="Style 385 7 2" xfId="13876"/>
    <cellStyle name="Style 385 8" xfId="5450"/>
    <cellStyle name="Style 385 8 2" xfId="13877"/>
    <cellStyle name="Style 385 9" xfId="5454"/>
    <cellStyle name="Style 385 9 2" xfId="13878"/>
    <cellStyle name="Style 386" xfId="351"/>
    <cellStyle name="Style 386 10" xfId="13879"/>
    <cellStyle name="Style 386 2" xfId="1286"/>
    <cellStyle name="Style 386 2 2" xfId="1287"/>
    <cellStyle name="Style 386 2 2 2" xfId="2962"/>
    <cellStyle name="Style 386 2 2 2 2" xfId="6380"/>
    <cellStyle name="Style 386 2 2 2 2 2" xfId="13880"/>
    <cellStyle name="Style 386 2 2 2 3" xfId="7712"/>
    <cellStyle name="Style 386 2 2 2 3 2" xfId="13881"/>
    <cellStyle name="Style 386 2 2 2 4" xfId="8728"/>
    <cellStyle name="Style 386 2 2 2 4 2" xfId="13882"/>
    <cellStyle name="Style 386 2 2 2 5" xfId="13883"/>
    <cellStyle name="Style 386 2 2 3" xfId="5477"/>
    <cellStyle name="Style 386 2 2 3 2" xfId="13884"/>
    <cellStyle name="Style 386 2 2 4" xfId="6875"/>
    <cellStyle name="Style 386 2 2 4 2" xfId="13885"/>
    <cellStyle name="Style 386 2 2 5" xfId="7476"/>
    <cellStyle name="Style 386 2 2 5 2" xfId="13886"/>
    <cellStyle name="Style 386 2 2 6" xfId="13887"/>
    <cellStyle name="Style 386 2 3" xfId="4520"/>
    <cellStyle name="Style 386 2 3 2" xfId="13888"/>
    <cellStyle name="Style 386 2 4" xfId="5442"/>
    <cellStyle name="Style 386 2 4 2" xfId="13889"/>
    <cellStyle name="Style 386 2 5" xfId="5455"/>
    <cellStyle name="Style 386 2 5 2" xfId="13890"/>
    <cellStyle name="Style 386 2 6" xfId="13891"/>
    <cellStyle name="Style 386 3" xfId="1288"/>
    <cellStyle name="Style 386 3 2" xfId="1289"/>
    <cellStyle name="Style 386 3 2 2" xfId="2963"/>
    <cellStyle name="Style 386 3 2 2 2" xfId="6381"/>
    <cellStyle name="Style 386 3 2 2 2 2" xfId="13892"/>
    <cellStyle name="Style 386 3 2 2 3" xfId="7713"/>
    <cellStyle name="Style 386 3 2 2 3 2" xfId="13893"/>
    <cellStyle name="Style 386 3 2 2 4" xfId="8729"/>
    <cellStyle name="Style 386 3 2 2 4 2" xfId="13894"/>
    <cellStyle name="Style 386 3 2 2 5" xfId="13895"/>
    <cellStyle name="Style 386 3 2 3" xfId="5478"/>
    <cellStyle name="Style 386 3 2 3 2" xfId="13896"/>
    <cellStyle name="Style 386 3 2 4" xfId="6104"/>
    <cellStyle name="Style 386 3 2 4 2" xfId="13897"/>
    <cellStyle name="Style 386 3 2 5" xfId="6925"/>
    <cellStyle name="Style 386 3 2 5 2" xfId="13898"/>
    <cellStyle name="Style 386 3 2 6" xfId="13899"/>
    <cellStyle name="Style 386 3 3" xfId="4521"/>
    <cellStyle name="Style 386 3 3 2" xfId="13900"/>
    <cellStyle name="Style 386 3 4" xfId="4482"/>
    <cellStyle name="Style 386 3 4 2" xfId="13901"/>
    <cellStyle name="Style 386 3 5" xfId="7088"/>
    <cellStyle name="Style 386 3 5 2" xfId="13902"/>
    <cellStyle name="Style 386 3 6" xfId="13903"/>
    <cellStyle name="Style 386 4" xfId="1290"/>
    <cellStyle name="Style 386 4 2" xfId="1291"/>
    <cellStyle name="Style 386 4 2 2" xfId="2964"/>
    <cellStyle name="Style 386 4 2 2 2" xfId="6382"/>
    <cellStyle name="Style 386 4 2 2 2 2" xfId="13904"/>
    <cellStyle name="Style 386 4 2 2 3" xfId="7714"/>
    <cellStyle name="Style 386 4 2 2 3 2" xfId="13905"/>
    <cellStyle name="Style 386 4 2 2 4" xfId="8730"/>
    <cellStyle name="Style 386 4 2 2 4 2" xfId="13906"/>
    <cellStyle name="Style 386 4 2 2 5" xfId="13907"/>
    <cellStyle name="Style 386 4 2 3" xfId="5479"/>
    <cellStyle name="Style 386 4 2 3 2" xfId="13908"/>
    <cellStyle name="Style 386 4 2 4" xfId="7083"/>
    <cellStyle name="Style 386 4 2 4 2" xfId="13909"/>
    <cellStyle name="Style 386 4 2 5" xfId="8333"/>
    <cellStyle name="Style 386 4 2 5 2" xfId="13910"/>
    <cellStyle name="Style 386 4 2 6" xfId="13911"/>
    <cellStyle name="Style 386 4 3" xfId="4522"/>
    <cellStyle name="Style 386 4 3 2" xfId="13912"/>
    <cellStyle name="Style 386 4 4" xfId="5441"/>
    <cellStyle name="Style 386 4 4 2" xfId="13913"/>
    <cellStyle name="Style 386 4 5" xfId="5458"/>
    <cellStyle name="Style 386 4 5 2" xfId="13914"/>
    <cellStyle name="Style 386 4 6" xfId="13915"/>
    <cellStyle name="Style 386 5" xfId="1292"/>
    <cellStyle name="Style 386 5 2" xfId="1293"/>
    <cellStyle name="Style 386 5 2 2" xfId="2965"/>
    <cellStyle name="Style 386 5 2 2 2" xfId="6383"/>
    <cellStyle name="Style 386 5 2 2 2 2" xfId="13916"/>
    <cellStyle name="Style 386 5 2 2 3" xfId="7715"/>
    <cellStyle name="Style 386 5 2 2 3 2" xfId="13917"/>
    <cellStyle name="Style 386 5 2 2 4" xfId="8731"/>
    <cellStyle name="Style 386 5 2 2 4 2" xfId="13918"/>
    <cellStyle name="Style 386 5 2 2 5" xfId="13919"/>
    <cellStyle name="Style 386 5 2 3" xfId="5480"/>
    <cellStyle name="Style 386 5 2 3 2" xfId="13920"/>
    <cellStyle name="Style 386 5 2 4" xfId="6876"/>
    <cellStyle name="Style 386 5 2 4 2" xfId="13921"/>
    <cellStyle name="Style 386 5 2 5" xfId="8184"/>
    <cellStyle name="Style 386 5 2 5 2" xfId="13922"/>
    <cellStyle name="Style 386 5 2 6" xfId="13923"/>
    <cellStyle name="Style 386 5 3" xfId="4523"/>
    <cellStyle name="Style 386 5 3 2" xfId="13924"/>
    <cellStyle name="Style 386 5 4" xfId="4481"/>
    <cellStyle name="Style 386 5 4 2" xfId="13925"/>
    <cellStyle name="Style 386 5 5" xfId="5179"/>
    <cellStyle name="Style 386 5 5 2" xfId="13926"/>
    <cellStyle name="Style 386 5 6" xfId="13927"/>
    <cellStyle name="Style 386 6" xfId="1294"/>
    <cellStyle name="Style 386 6 2" xfId="2966"/>
    <cellStyle name="Style 386 6 2 2" xfId="6384"/>
    <cellStyle name="Style 386 6 2 2 2" xfId="13928"/>
    <cellStyle name="Style 386 6 2 3" xfId="7716"/>
    <cellStyle name="Style 386 6 2 3 2" xfId="13929"/>
    <cellStyle name="Style 386 6 2 4" xfId="8732"/>
    <cellStyle name="Style 386 6 2 4 2" xfId="13930"/>
    <cellStyle name="Style 386 6 2 5" xfId="13931"/>
    <cellStyle name="Style 386 6 3" xfId="5481"/>
    <cellStyle name="Style 386 6 3 2" xfId="13932"/>
    <cellStyle name="Style 386 6 4" xfId="6105"/>
    <cellStyle name="Style 386 6 4 2" xfId="13933"/>
    <cellStyle name="Style 386 6 5" xfId="7474"/>
    <cellStyle name="Style 386 6 5 2" xfId="13934"/>
    <cellStyle name="Style 386 6 6" xfId="13935"/>
    <cellStyle name="Style 386 7" xfId="4519"/>
    <cellStyle name="Style 386 7 2" xfId="13936"/>
    <cellStyle name="Style 386 8" xfId="4483"/>
    <cellStyle name="Style 386 8 2" xfId="13937"/>
    <cellStyle name="Style 386 9" xfId="5178"/>
    <cellStyle name="Style 386 9 2" xfId="13938"/>
    <cellStyle name="Style 387" xfId="352"/>
    <cellStyle name="Style 387 10" xfId="13939"/>
    <cellStyle name="Style 387 2" xfId="1295"/>
    <cellStyle name="Style 387 2 2" xfId="1296"/>
    <cellStyle name="Style 387 2 2 2" xfId="2967"/>
    <cellStyle name="Style 387 2 2 2 2" xfId="6385"/>
    <cellStyle name="Style 387 2 2 2 2 2" xfId="13940"/>
    <cellStyle name="Style 387 2 2 2 3" xfId="7717"/>
    <cellStyle name="Style 387 2 2 2 3 2" xfId="13941"/>
    <cellStyle name="Style 387 2 2 2 4" xfId="8733"/>
    <cellStyle name="Style 387 2 2 2 4 2" xfId="13942"/>
    <cellStyle name="Style 387 2 2 2 5" xfId="13943"/>
    <cellStyle name="Style 387 2 2 3" xfId="5482"/>
    <cellStyle name="Style 387 2 2 3 2" xfId="13944"/>
    <cellStyle name="Style 387 2 2 4" xfId="5173"/>
    <cellStyle name="Style 387 2 2 4 2" xfId="13945"/>
    <cellStyle name="Style 387 2 2 5" xfId="8334"/>
    <cellStyle name="Style 387 2 2 5 2" xfId="13946"/>
    <cellStyle name="Style 387 2 2 6" xfId="13947"/>
    <cellStyle name="Style 387 2 3" xfId="4525"/>
    <cellStyle name="Style 387 2 3 2" xfId="13948"/>
    <cellStyle name="Style 387 2 4" xfId="4480"/>
    <cellStyle name="Style 387 2 4 2" xfId="13949"/>
    <cellStyle name="Style 387 2 5" xfId="6111"/>
    <cellStyle name="Style 387 2 5 2" xfId="13950"/>
    <cellStyle name="Style 387 2 6" xfId="13951"/>
    <cellStyle name="Style 387 3" xfId="1297"/>
    <cellStyle name="Style 387 3 2" xfId="1298"/>
    <cellStyle name="Style 387 3 2 2" xfId="2968"/>
    <cellStyle name="Style 387 3 2 2 2" xfId="6386"/>
    <cellStyle name="Style 387 3 2 2 2 2" xfId="13952"/>
    <cellStyle name="Style 387 3 2 2 3" xfId="7718"/>
    <cellStyle name="Style 387 3 2 2 3 2" xfId="13953"/>
    <cellStyle name="Style 387 3 2 2 4" xfId="8734"/>
    <cellStyle name="Style 387 3 2 2 4 2" xfId="13954"/>
    <cellStyle name="Style 387 3 2 2 5" xfId="13955"/>
    <cellStyle name="Style 387 3 2 3" xfId="5483"/>
    <cellStyle name="Style 387 3 2 3 2" xfId="13956"/>
    <cellStyle name="Style 387 3 2 4" xfId="4165"/>
    <cellStyle name="Style 387 3 2 4 2" xfId="13957"/>
    <cellStyle name="Style 387 3 2 5" xfId="8185"/>
    <cellStyle name="Style 387 3 2 5 2" xfId="13958"/>
    <cellStyle name="Style 387 3 2 6" xfId="13959"/>
    <cellStyle name="Style 387 3 3" xfId="4526"/>
    <cellStyle name="Style 387 3 3 2" xfId="13960"/>
    <cellStyle name="Style 387 3 4" xfId="7216"/>
    <cellStyle name="Style 387 3 4 2" xfId="13961"/>
    <cellStyle name="Style 387 3 5" xfId="5459"/>
    <cellStyle name="Style 387 3 5 2" xfId="13962"/>
    <cellStyle name="Style 387 3 6" xfId="13963"/>
    <cellStyle name="Style 387 4" xfId="1299"/>
    <cellStyle name="Style 387 4 2" xfId="1300"/>
    <cellStyle name="Style 387 4 2 2" xfId="2969"/>
    <cellStyle name="Style 387 4 2 2 2" xfId="6387"/>
    <cellStyle name="Style 387 4 2 2 2 2" xfId="13964"/>
    <cellStyle name="Style 387 4 2 2 3" xfId="7719"/>
    <cellStyle name="Style 387 4 2 2 3 2" xfId="13965"/>
    <cellStyle name="Style 387 4 2 2 4" xfId="8735"/>
    <cellStyle name="Style 387 4 2 2 4 2" xfId="13966"/>
    <cellStyle name="Style 387 4 2 2 5" xfId="13967"/>
    <cellStyle name="Style 387 4 2 3" xfId="5484"/>
    <cellStyle name="Style 387 4 2 3 2" xfId="13968"/>
    <cellStyle name="Style 387 4 2 4" xfId="7002"/>
    <cellStyle name="Style 387 4 2 4 2" xfId="13969"/>
    <cellStyle name="Style 387 4 2 5" xfId="7475"/>
    <cellStyle name="Style 387 4 2 5 2" xfId="13970"/>
    <cellStyle name="Style 387 4 2 6" xfId="13971"/>
    <cellStyle name="Style 387 4 3" xfId="4527"/>
    <cellStyle name="Style 387 4 3 2" xfId="13972"/>
    <cellStyle name="Style 387 4 4" xfId="7259"/>
    <cellStyle name="Style 387 4 4 2" xfId="13973"/>
    <cellStyle name="Style 387 4 5" xfId="6883"/>
    <cellStyle name="Style 387 4 5 2" xfId="13974"/>
    <cellStyle name="Style 387 4 6" xfId="13975"/>
    <cellStyle name="Style 387 5" xfId="1301"/>
    <cellStyle name="Style 387 5 2" xfId="1302"/>
    <cellStyle name="Style 387 5 2 2" xfId="2970"/>
    <cellStyle name="Style 387 5 2 2 2" xfId="6388"/>
    <cellStyle name="Style 387 5 2 2 2 2" xfId="13976"/>
    <cellStyle name="Style 387 5 2 2 3" xfId="7720"/>
    <cellStyle name="Style 387 5 2 2 3 2" xfId="13977"/>
    <cellStyle name="Style 387 5 2 2 4" xfId="8736"/>
    <cellStyle name="Style 387 5 2 2 4 2" xfId="13978"/>
    <cellStyle name="Style 387 5 2 2 5" xfId="13979"/>
    <cellStyle name="Style 387 5 2 3" xfId="5485"/>
    <cellStyle name="Style 387 5 2 3 2" xfId="13980"/>
    <cellStyle name="Style 387 5 2 4" xfId="6798"/>
    <cellStyle name="Style 387 5 2 4 2" xfId="13981"/>
    <cellStyle name="Style 387 5 2 5" xfId="7132"/>
    <cellStyle name="Style 387 5 2 5 2" xfId="13982"/>
    <cellStyle name="Style 387 5 2 6" xfId="13983"/>
    <cellStyle name="Style 387 5 3" xfId="4528"/>
    <cellStyle name="Style 387 5 3 2" xfId="13984"/>
    <cellStyle name="Style 387 5 4" xfId="5439"/>
    <cellStyle name="Style 387 5 4 2" xfId="13985"/>
    <cellStyle name="Style 387 5 5" xfId="4502"/>
    <cellStyle name="Style 387 5 5 2" xfId="13986"/>
    <cellStyle name="Style 387 5 6" xfId="13987"/>
    <cellStyle name="Style 387 6" xfId="1303"/>
    <cellStyle name="Style 387 6 2" xfId="2971"/>
    <cellStyle name="Style 387 6 2 2" xfId="6389"/>
    <cellStyle name="Style 387 6 2 2 2" xfId="13988"/>
    <cellStyle name="Style 387 6 2 3" xfId="7721"/>
    <cellStyle name="Style 387 6 2 3 2" xfId="13989"/>
    <cellStyle name="Style 387 6 2 4" xfId="8737"/>
    <cellStyle name="Style 387 6 2 4 2" xfId="13990"/>
    <cellStyle name="Style 387 6 2 5" xfId="13991"/>
    <cellStyle name="Style 387 6 3" xfId="5486"/>
    <cellStyle name="Style 387 6 3 2" xfId="13992"/>
    <cellStyle name="Style 387 6 4" xfId="6024"/>
    <cellStyle name="Style 387 6 4 2" xfId="13993"/>
    <cellStyle name="Style 387 6 5" xfId="4948"/>
    <cellStyle name="Style 387 6 5 2" xfId="13994"/>
    <cellStyle name="Style 387 6 6" xfId="13995"/>
    <cellStyle name="Style 387 7" xfId="4524"/>
    <cellStyle name="Style 387 7 2" xfId="13996"/>
    <cellStyle name="Style 387 8" xfId="5440"/>
    <cellStyle name="Style 387 8 2" xfId="13997"/>
    <cellStyle name="Style 387 9" xfId="4501"/>
    <cellStyle name="Style 387 9 2" xfId="13998"/>
    <cellStyle name="Style 388" xfId="353"/>
    <cellStyle name="Style 388 10" xfId="13999"/>
    <cellStyle name="Style 388 2" xfId="1304"/>
    <cellStyle name="Style 388 2 2" xfId="1305"/>
    <cellStyle name="Style 388 2 2 2" xfId="2972"/>
    <cellStyle name="Style 388 2 2 2 2" xfId="6390"/>
    <cellStyle name="Style 388 2 2 2 2 2" xfId="14000"/>
    <cellStyle name="Style 388 2 2 2 3" xfId="7722"/>
    <cellStyle name="Style 388 2 2 2 3 2" xfId="14001"/>
    <cellStyle name="Style 388 2 2 2 4" xfId="8738"/>
    <cellStyle name="Style 388 2 2 2 4 2" xfId="14002"/>
    <cellStyle name="Style 388 2 2 2 5" xfId="14003"/>
    <cellStyle name="Style 388 2 2 3" xfId="5487"/>
    <cellStyle name="Style 388 2 2 3 2" xfId="14004"/>
    <cellStyle name="Style 388 2 2 4" xfId="7081"/>
    <cellStyle name="Style 388 2 2 4 2" xfId="14005"/>
    <cellStyle name="Style 388 2 2 5" xfId="8274"/>
    <cellStyle name="Style 388 2 2 5 2" xfId="14006"/>
    <cellStyle name="Style 388 2 2 6" xfId="14007"/>
    <cellStyle name="Style 388 2 3" xfId="4530"/>
    <cellStyle name="Style 388 2 3 2" xfId="14008"/>
    <cellStyle name="Style 388 2 4" xfId="5438"/>
    <cellStyle name="Style 388 2 4 2" xfId="14009"/>
    <cellStyle name="Style 388 2 5" xfId="8449"/>
    <cellStyle name="Style 388 2 5 2" xfId="14010"/>
    <cellStyle name="Style 388 2 6" xfId="14011"/>
    <cellStyle name="Style 388 3" xfId="1306"/>
    <cellStyle name="Style 388 3 2" xfId="1307"/>
    <cellStyle name="Style 388 3 2 2" xfId="2973"/>
    <cellStyle name="Style 388 3 2 2 2" xfId="6391"/>
    <cellStyle name="Style 388 3 2 2 2 2" xfId="14012"/>
    <cellStyle name="Style 388 3 2 2 3" xfId="7723"/>
    <cellStyle name="Style 388 3 2 2 3 2" xfId="14013"/>
    <cellStyle name="Style 388 3 2 2 4" xfId="8739"/>
    <cellStyle name="Style 388 3 2 2 4 2" xfId="14014"/>
    <cellStyle name="Style 388 3 2 2 5" xfId="14015"/>
    <cellStyle name="Style 388 3 2 3" xfId="5488"/>
    <cellStyle name="Style 388 3 2 3 2" xfId="14016"/>
    <cellStyle name="Style 388 3 2 4" xfId="6874"/>
    <cellStyle name="Style 388 3 2 4 2" xfId="14017"/>
    <cellStyle name="Style 388 3 2 5" xfId="8125"/>
    <cellStyle name="Style 388 3 2 5 2" xfId="14018"/>
    <cellStyle name="Style 388 3 2 6" xfId="14019"/>
    <cellStyle name="Style 388 3 3" xfId="4531"/>
    <cellStyle name="Style 388 3 3 2" xfId="14020"/>
    <cellStyle name="Style 388 3 4" xfId="4478"/>
    <cellStyle name="Style 388 3 4 2" xfId="14021"/>
    <cellStyle name="Style 388 3 5" xfId="7090"/>
    <cellStyle name="Style 388 3 5 2" xfId="14022"/>
    <cellStyle name="Style 388 3 6" xfId="14023"/>
    <cellStyle name="Style 388 4" xfId="1308"/>
    <cellStyle name="Style 388 4 2" xfId="1309"/>
    <cellStyle name="Style 388 4 2 2" xfId="2974"/>
    <cellStyle name="Style 388 4 2 2 2" xfId="6392"/>
    <cellStyle name="Style 388 4 2 2 2 2" xfId="14024"/>
    <cellStyle name="Style 388 4 2 2 3" xfId="7724"/>
    <cellStyle name="Style 388 4 2 2 3 2" xfId="14025"/>
    <cellStyle name="Style 388 4 2 2 4" xfId="8740"/>
    <cellStyle name="Style 388 4 2 2 4 2" xfId="14026"/>
    <cellStyle name="Style 388 4 2 2 5" xfId="14027"/>
    <cellStyle name="Style 388 4 2 3" xfId="5489"/>
    <cellStyle name="Style 388 4 2 3 2" xfId="14028"/>
    <cellStyle name="Style 388 4 2 4" xfId="6103"/>
    <cellStyle name="Style 388 4 2 4 2" xfId="14029"/>
    <cellStyle name="Style 388 4 2 5" xfId="7417"/>
    <cellStyle name="Style 388 4 2 5 2" xfId="14030"/>
    <cellStyle name="Style 388 4 2 6" xfId="14031"/>
    <cellStyle name="Style 388 4 3" xfId="4532"/>
    <cellStyle name="Style 388 4 3 2" xfId="14032"/>
    <cellStyle name="Style 388 4 4" xfId="5437"/>
    <cellStyle name="Style 388 4 4 2" xfId="14033"/>
    <cellStyle name="Style 388 4 5" xfId="5460"/>
    <cellStyle name="Style 388 4 5 2" xfId="14034"/>
    <cellStyle name="Style 388 4 6" xfId="14035"/>
    <cellStyle name="Style 388 5" xfId="1310"/>
    <cellStyle name="Style 388 5 2" xfId="1311"/>
    <cellStyle name="Style 388 5 2 2" xfId="2975"/>
    <cellStyle name="Style 388 5 2 2 2" xfId="6393"/>
    <cellStyle name="Style 388 5 2 2 2 2" xfId="14036"/>
    <cellStyle name="Style 388 5 2 2 3" xfId="7725"/>
    <cellStyle name="Style 388 5 2 2 3 2" xfId="14037"/>
    <cellStyle name="Style 388 5 2 2 4" xfId="8741"/>
    <cellStyle name="Style 388 5 2 2 4 2" xfId="14038"/>
    <cellStyle name="Style 388 5 2 2 5" xfId="14039"/>
    <cellStyle name="Style 388 5 2 3" xfId="5490"/>
    <cellStyle name="Style 388 5 2 3 2" xfId="14040"/>
    <cellStyle name="Style 388 5 2 4" xfId="5172"/>
    <cellStyle name="Style 388 5 2 4 2" xfId="14041"/>
    <cellStyle name="Style 388 5 2 5" xfId="8332"/>
    <cellStyle name="Style 388 5 2 5 2" xfId="14042"/>
    <cellStyle name="Style 388 5 2 6" xfId="14043"/>
    <cellStyle name="Style 388 5 3" xfId="4533"/>
    <cellStyle name="Style 388 5 3 2" xfId="14044"/>
    <cellStyle name="Style 388 5 4" xfId="4477"/>
    <cellStyle name="Style 388 5 4 2" xfId="14045"/>
    <cellStyle name="Style 388 5 5" xfId="5180"/>
    <cellStyle name="Style 388 5 5 2" xfId="14046"/>
    <cellStyle name="Style 388 5 6" xfId="14047"/>
    <cellStyle name="Style 388 6" xfId="1312"/>
    <cellStyle name="Style 388 6 2" xfId="2976"/>
    <cellStyle name="Style 388 6 2 2" xfId="6394"/>
    <cellStyle name="Style 388 6 2 2 2" xfId="14048"/>
    <cellStyle name="Style 388 6 2 3" xfId="7726"/>
    <cellStyle name="Style 388 6 2 3 2" xfId="14049"/>
    <cellStyle name="Style 388 6 2 4" xfId="8742"/>
    <cellStyle name="Style 388 6 2 4 2" xfId="14050"/>
    <cellStyle name="Style 388 6 2 5" xfId="14051"/>
    <cellStyle name="Style 388 6 3" xfId="5491"/>
    <cellStyle name="Style 388 6 3 2" xfId="14052"/>
    <cellStyle name="Style 388 6 4" xfId="7080"/>
    <cellStyle name="Style 388 6 4 2" xfId="14053"/>
    <cellStyle name="Style 388 6 5" xfId="8183"/>
    <cellStyle name="Style 388 6 5 2" xfId="14054"/>
    <cellStyle name="Style 388 6 6" xfId="14055"/>
    <cellStyle name="Style 388 7" xfId="4529"/>
    <cellStyle name="Style 388 7 2" xfId="14056"/>
    <cellStyle name="Style 388 8" xfId="4479"/>
    <cellStyle name="Style 388 8 2" xfId="14057"/>
    <cellStyle name="Style 388 9" xfId="8424"/>
    <cellStyle name="Style 388 9 2" xfId="14058"/>
    <cellStyle name="Style 389" xfId="354"/>
    <cellStyle name="Style 389 10" xfId="14059"/>
    <cellStyle name="Style 389 2" xfId="1313"/>
    <cellStyle name="Style 389 2 2" xfId="1314"/>
    <cellStyle name="Style 389 2 2 2" xfId="2977"/>
    <cellStyle name="Style 389 2 2 2 2" xfId="6395"/>
    <cellStyle name="Style 389 2 2 2 2 2" xfId="14060"/>
    <cellStyle name="Style 389 2 2 2 3" xfId="7727"/>
    <cellStyle name="Style 389 2 2 2 3 2" xfId="14061"/>
    <cellStyle name="Style 389 2 2 2 4" xfId="8743"/>
    <cellStyle name="Style 389 2 2 2 4 2" xfId="14062"/>
    <cellStyle name="Style 389 2 2 2 5" xfId="14063"/>
    <cellStyle name="Style 389 2 2 3" xfId="5492"/>
    <cellStyle name="Style 389 2 2 3 2" xfId="14064"/>
    <cellStyle name="Style 389 2 2 4" xfId="6873"/>
    <cellStyle name="Style 389 2 2 4 2" xfId="14065"/>
    <cellStyle name="Style 389 2 2 5" xfId="7473"/>
    <cellStyle name="Style 389 2 2 5 2" xfId="14066"/>
    <cellStyle name="Style 389 2 2 6" xfId="14067"/>
    <cellStyle name="Style 389 2 3" xfId="4535"/>
    <cellStyle name="Style 389 2 3 2" xfId="14068"/>
    <cellStyle name="Style 389 2 4" xfId="7258"/>
    <cellStyle name="Style 389 2 4 2" xfId="14069"/>
    <cellStyle name="Style 389 2 5" xfId="6112"/>
    <cellStyle name="Style 389 2 5 2" xfId="14070"/>
    <cellStyle name="Style 389 2 6" xfId="14071"/>
    <cellStyle name="Style 389 3" xfId="1315"/>
    <cellStyle name="Style 389 3 2" xfId="1316"/>
    <cellStyle name="Style 389 3 2 2" xfId="2978"/>
    <cellStyle name="Style 389 3 2 2 2" xfId="6396"/>
    <cellStyle name="Style 389 3 2 2 2 2" xfId="14072"/>
    <cellStyle name="Style 389 3 2 2 3" xfId="7728"/>
    <cellStyle name="Style 389 3 2 2 3 2" xfId="14073"/>
    <cellStyle name="Style 389 3 2 2 4" xfId="8744"/>
    <cellStyle name="Style 389 3 2 2 4 2" xfId="14074"/>
    <cellStyle name="Style 389 3 2 2 5" xfId="14075"/>
    <cellStyle name="Style 389 3 2 3" xfId="5493"/>
    <cellStyle name="Style 389 3 2 3 2" xfId="14076"/>
    <cellStyle name="Style 389 3 2 4" xfId="6102"/>
    <cellStyle name="Style 389 3 2 4 2" xfId="14077"/>
    <cellStyle name="Style 389 3 2 5" xfId="6036"/>
    <cellStyle name="Style 389 3 2 5 2" xfId="14078"/>
    <cellStyle name="Style 389 3 2 6" xfId="14079"/>
    <cellStyle name="Style 389 3 3" xfId="4536"/>
    <cellStyle name="Style 389 3 3 2" xfId="14080"/>
    <cellStyle name="Style 389 3 4" xfId="5436"/>
    <cellStyle name="Style 389 3 4 2" xfId="14081"/>
    <cellStyle name="Style 389 3 5" xfId="5466"/>
    <cellStyle name="Style 389 3 5 2" xfId="14082"/>
    <cellStyle name="Style 389 3 6" xfId="14083"/>
    <cellStyle name="Style 389 4" xfId="1317"/>
    <cellStyle name="Style 389 4 2" xfId="1318"/>
    <cellStyle name="Style 389 4 2 2" xfId="2979"/>
    <cellStyle name="Style 389 4 2 2 2" xfId="6397"/>
    <cellStyle name="Style 389 4 2 2 2 2" xfId="14084"/>
    <cellStyle name="Style 389 4 2 2 3" xfId="7729"/>
    <cellStyle name="Style 389 4 2 2 3 2" xfId="14085"/>
    <cellStyle name="Style 389 4 2 2 4" xfId="8745"/>
    <cellStyle name="Style 389 4 2 2 4 2" xfId="14086"/>
    <cellStyle name="Style 389 4 2 2 5" xfId="14087"/>
    <cellStyle name="Style 389 4 2 3" xfId="5494"/>
    <cellStyle name="Style 389 4 2 3 2" xfId="14088"/>
    <cellStyle name="Style 389 4 2 4" xfId="5171"/>
    <cellStyle name="Style 389 4 2 4 2" xfId="14089"/>
    <cellStyle name="Style 389 4 2 5" xfId="8331"/>
    <cellStyle name="Style 389 4 2 5 2" xfId="14090"/>
    <cellStyle name="Style 389 4 2 6" xfId="14091"/>
    <cellStyle name="Style 389 4 3" xfId="4537"/>
    <cellStyle name="Style 389 4 3 2" xfId="14092"/>
    <cellStyle name="Style 389 4 4" xfId="4476"/>
    <cellStyle name="Style 389 4 4 2" xfId="14093"/>
    <cellStyle name="Style 389 4 5" xfId="8423"/>
    <cellStyle name="Style 389 4 5 2" xfId="14094"/>
    <cellStyle name="Style 389 4 6" xfId="14095"/>
    <cellStyle name="Style 389 5" xfId="1319"/>
    <cellStyle name="Style 389 5 2" xfId="1320"/>
    <cellStyle name="Style 389 5 2 2" xfId="2980"/>
    <cellStyle name="Style 389 5 2 2 2" xfId="6398"/>
    <cellStyle name="Style 389 5 2 2 2 2" xfId="14096"/>
    <cellStyle name="Style 389 5 2 2 3" xfId="7730"/>
    <cellStyle name="Style 389 5 2 2 3 2" xfId="14097"/>
    <cellStyle name="Style 389 5 2 2 4" xfId="8746"/>
    <cellStyle name="Style 389 5 2 2 4 2" xfId="14098"/>
    <cellStyle name="Style 389 5 2 2 5" xfId="14099"/>
    <cellStyle name="Style 389 5 2 3" xfId="5495"/>
    <cellStyle name="Style 389 5 2 3 2" xfId="14100"/>
    <cellStyle name="Style 389 5 2 4" xfId="7079"/>
    <cellStyle name="Style 389 5 2 4 2" xfId="14101"/>
    <cellStyle name="Style 389 5 2 5" xfId="8182"/>
    <cellStyle name="Style 389 5 2 5 2" xfId="14102"/>
    <cellStyle name="Style 389 5 2 6" xfId="14103"/>
    <cellStyle name="Style 389 5 3" xfId="4538"/>
    <cellStyle name="Style 389 5 3 2" xfId="14104"/>
    <cellStyle name="Style 389 5 4" xfId="5415"/>
    <cellStyle name="Style 389 5 4 2" xfId="14105"/>
    <cellStyle name="Style 389 5 5" xfId="8448"/>
    <cellStyle name="Style 389 5 5 2" xfId="14106"/>
    <cellStyle name="Style 389 5 6" xfId="14107"/>
    <cellStyle name="Style 389 6" xfId="1321"/>
    <cellStyle name="Style 389 6 2" xfId="2981"/>
    <cellStyle name="Style 389 6 2 2" xfId="6399"/>
    <cellStyle name="Style 389 6 2 2 2" xfId="14108"/>
    <cellStyle name="Style 389 6 2 3" xfId="7731"/>
    <cellStyle name="Style 389 6 2 3 2" xfId="14109"/>
    <cellStyle name="Style 389 6 2 4" xfId="8747"/>
    <cellStyle name="Style 389 6 2 4 2" xfId="14110"/>
    <cellStyle name="Style 389 6 2 5" xfId="14111"/>
    <cellStyle name="Style 389 6 3" xfId="5496"/>
    <cellStyle name="Style 389 6 3 2" xfId="14112"/>
    <cellStyle name="Style 389 6 4" xfId="6871"/>
    <cellStyle name="Style 389 6 4 2" xfId="14113"/>
    <cellStyle name="Style 389 6 5" xfId="7472"/>
    <cellStyle name="Style 389 6 5 2" xfId="14114"/>
    <cellStyle name="Style 389 6 6" xfId="14115"/>
    <cellStyle name="Style 389 7" xfId="4534"/>
    <cellStyle name="Style 389 7 2" xfId="14116"/>
    <cellStyle name="Style 389 8" xfId="7215"/>
    <cellStyle name="Style 389 8 2" xfId="14117"/>
    <cellStyle name="Style 389 9" xfId="4508"/>
    <cellStyle name="Style 389 9 2" xfId="14118"/>
    <cellStyle name="Style 390" xfId="355"/>
    <cellStyle name="Style 390 2" xfId="1322"/>
    <cellStyle name="Style 391" xfId="356"/>
    <cellStyle name="Style 391 2" xfId="1323"/>
    <cellStyle name="Style 391 2 2" xfId="4061"/>
    <cellStyle name="Style 391 2 2 2" xfId="7297"/>
    <cellStyle name="Style 391 2 2 2 2" xfId="14119"/>
    <cellStyle name="Style 391 2 2 3" xfId="8470"/>
    <cellStyle name="Style 391 2 2 3 2" xfId="14120"/>
    <cellStyle name="Style 391 2 2 4" xfId="14121"/>
    <cellStyle name="Style 391 2 3" xfId="9138"/>
    <cellStyle name="Style 391 2 3 2" xfId="14122"/>
    <cellStyle name="Style 391 3" xfId="4050"/>
    <cellStyle name="Style 391 3 2" xfId="7289"/>
    <cellStyle name="Style 391 3 2 2" xfId="14123"/>
    <cellStyle name="Style 391 3 3" xfId="8466"/>
    <cellStyle name="Style 391 3 3 2" xfId="14124"/>
    <cellStyle name="Style 391 3 4" xfId="14125"/>
    <cellStyle name="Style 391 4" xfId="9134"/>
    <cellStyle name="Style 391 4 2" xfId="14126"/>
    <cellStyle name="Style 392" xfId="357"/>
    <cellStyle name="Style 392 10" xfId="14127"/>
    <cellStyle name="Style 392 2" xfId="1324"/>
    <cellStyle name="Style 392 2 2" xfId="1325"/>
    <cellStyle name="Style 392 2 2 2" xfId="2982"/>
    <cellStyle name="Style 392 2 2 2 2" xfId="6400"/>
    <cellStyle name="Style 392 2 2 2 2 2" xfId="14128"/>
    <cellStyle name="Style 392 2 2 2 3" xfId="7732"/>
    <cellStyle name="Style 392 2 2 2 3 2" xfId="14129"/>
    <cellStyle name="Style 392 2 2 2 4" xfId="8748"/>
    <cellStyle name="Style 392 2 2 2 4 2" xfId="14130"/>
    <cellStyle name="Style 392 2 2 2 5" xfId="14131"/>
    <cellStyle name="Style 392 2 2 3" xfId="5499"/>
    <cellStyle name="Style 392 2 2 3 2" xfId="14132"/>
    <cellStyle name="Style 392 2 2 4" xfId="6872"/>
    <cellStyle name="Style 392 2 2 4 2" xfId="14133"/>
    <cellStyle name="Style 392 2 2 5" xfId="8180"/>
    <cellStyle name="Style 392 2 2 5 2" xfId="14134"/>
    <cellStyle name="Style 392 2 2 6" xfId="14135"/>
    <cellStyle name="Style 392 2 3" xfId="4541"/>
    <cellStyle name="Style 392 2 3 2" xfId="14136"/>
    <cellStyle name="Style 392 2 4" xfId="5399"/>
    <cellStyle name="Style 392 2 4 2" xfId="14137"/>
    <cellStyle name="Style 392 2 5" xfId="5521"/>
    <cellStyle name="Style 392 2 5 2" xfId="14138"/>
    <cellStyle name="Style 392 2 6" xfId="14139"/>
    <cellStyle name="Style 392 3" xfId="1326"/>
    <cellStyle name="Style 392 3 2" xfId="1327"/>
    <cellStyle name="Style 392 3 2 2" xfId="2983"/>
    <cellStyle name="Style 392 3 2 2 2" xfId="6401"/>
    <cellStyle name="Style 392 3 2 2 2 2" xfId="14140"/>
    <cellStyle name="Style 392 3 2 2 3" xfId="7733"/>
    <cellStyle name="Style 392 3 2 2 3 2" xfId="14141"/>
    <cellStyle name="Style 392 3 2 2 4" xfId="8749"/>
    <cellStyle name="Style 392 3 2 2 4 2" xfId="14142"/>
    <cellStyle name="Style 392 3 2 2 5" xfId="14143"/>
    <cellStyle name="Style 392 3 2 3" xfId="5500"/>
    <cellStyle name="Style 392 3 2 3 2" xfId="14144"/>
    <cellStyle name="Style 392 3 2 4" xfId="6101"/>
    <cellStyle name="Style 392 3 2 4 2" xfId="14145"/>
    <cellStyle name="Style 392 3 2 5" xfId="7470"/>
    <cellStyle name="Style 392 3 2 5 2" xfId="14146"/>
    <cellStyle name="Style 392 3 2 6" xfId="14147"/>
    <cellStyle name="Style 392 3 3" xfId="4542"/>
    <cellStyle name="Style 392 3 3 2" xfId="14148"/>
    <cellStyle name="Style 392 3 4" xfId="4439"/>
    <cellStyle name="Style 392 3 4 2" xfId="14149"/>
    <cellStyle name="Style 392 3 5" xfId="7098"/>
    <cellStyle name="Style 392 3 5 2" xfId="14150"/>
    <cellStyle name="Style 392 3 6" xfId="14151"/>
    <cellStyle name="Style 392 4" xfId="1328"/>
    <cellStyle name="Style 392 4 2" xfId="1329"/>
    <cellStyle name="Style 392 4 2 2" xfId="2984"/>
    <cellStyle name="Style 392 4 2 2 2" xfId="6402"/>
    <cellStyle name="Style 392 4 2 2 2 2" xfId="14152"/>
    <cellStyle name="Style 392 4 2 2 3" xfId="7734"/>
    <cellStyle name="Style 392 4 2 2 3 2" xfId="14153"/>
    <cellStyle name="Style 392 4 2 2 4" xfId="8750"/>
    <cellStyle name="Style 392 4 2 2 4 2" xfId="14154"/>
    <cellStyle name="Style 392 4 2 2 5" xfId="14155"/>
    <cellStyle name="Style 392 4 2 3" xfId="5501"/>
    <cellStyle name="Style 392 4 2 3 2" xfId="14156"/>
    <cellStyle name="Style 392 4 2 4" xfId="5170"/>
    <cellStyle name="Style 392 4 2 4 2" xfId="14157"/>
    <cellStyle name="Style 392 4 2 5" xfId="8330"/>
    <cellStyle name="Style 392 4 2 5 2" xfId="14158"/>
    <cellStyle name="Style 392 4 2 6" xfId="14159"/>
    <cellStyle name="Style 392 4 3" xfId="4543"/>
    <cellStyle name="Style 392 4 3 2" xfId="14160"/>
    <cellStyle name="Style 392 4 4" xfId="5398"/>
    <cellStyle name="Style 392 4 4 2" xfId="14161"/>
    <cellStyle name="Style 392 4 5" xfId="5526"/>
    <cellStyle name="Style 392 4 5 2" xfId="14162"/>
    <cellStyle name="Style 392 4 6" xfId="14163"/>
    <cellStyle name="Style 392 5" xfId="1330"/>
    <cellStyle name="Style 392 5 2" xfId="1331"/>
    <cellStyle name="Style 392 5 2 2" xfId="2985"/>
    <cellStyle name="Style 392 5 2 2 2" xfId="6403"/>
    <cellStyle name="Style 392 5 2 2 2 2" xfId="14164"/>
    <cellStyle name="Style 392 5 2 2 3" xfId="7735"/>
    <cellStyle name="Style 392 5 2 2 3 2" xfId="14165"/>
    <cellStyle name="Style 392 5 2 2 4" xfId="8751"/>
    <cellStyle name="Style 392 5 2 2 4 2" xfId="14166"/>
    <cellStyle name="Style 392 5 2 2 5" xfId="14167"/>
    <cellStyle name="Style 392 5 2 3" xfId="5502"/>
    <cellStyle name="Style 392 5 2 3 2" xfId="14168"/>
    <cellStyle name="Style 392 5 2 4" xfId="4164"/>
    <cellStyle name="Style 392 5 2 4 2" xfId="14169"/>
    <cellStyle name="Style 392 5 2 5" xfId="8181"/>
    <cellStyle name="Style 392 5 2 5 2" xfId="14170"/>
    <cellStyle name="Style 392 5 2 6" xfId="14171"/>
    <cellStyle name="Style 392 5 3" xfId="4544"/>
    <cellStyle name="Style 392 5 3 2" xfId="14172"/>
    <cellStyle name="Style 392 5 4" xfId="4438"/>
    <cellStyle name="Style 392 5 4 2" xfId="14173"/>
    <cellStyle name="Style 392 5 5" xfId="5186"/>
    <cellStyle name="Style 392 5 5 2" xfId="14174"/>
    <cellStyle name="Style 392 5 6" xfId="14175"/>
    <cellStyle name="Style 392 6" xfId="1332"/>
    <cellStyle name="Style 392 6 2" xfId="2986"/>
    <cellStyle name="Style 392 6 2 2" xfId="6404"/>
    <cellStyle name="Style 392 6 2 2 2" xfId="14176"/>
    <cellStyle name="Style 392 6 2 3" xfId="7736"/>
    <cellStyle name="Style 392 6 2 3 2" xfId="14177"/>
    <cellStyle name="Style 392 6 2 4" xfId="8752"/>
    <cellStyle name="Style 392 6 2 4 2" xfId="14178"/>
    <cellStyle name="Style 392 6 2 5" xfId="14179"/>
    <cellStyle name="Style 392 6 3" xfId="5503"/>
    <cellStyle name="Style 392 6 3 2" xfId="14180"/>
    <cellStyle name="Style 392 6 4" xfId="4163"/>
    <cellStyle name="Style 392 6 4 2" xfId="14181"/>
    <cellStyle name="Style 392 6 5" xfId="7471"/>
    <cellStyle name="Style 392 6 5 2" xfId="14182"/>
    <cellStyle name="Style 392 6 6" xfId="14183"/>
    <cellStyle name="Style 392 7" xfId="4540"/>
    <cellStyle name="Style 392 7 2" xfId="14184"/>
    <cellStyle name="Style 392 8" xfId="4440"/>
    <cellStyle name="Style 392 8 2" xfId="14185"/>
    <cellStyle name="Style 392 9" xfId="7095"/>
    <cellStyle name="Style 392 9 2" xfId="14186"/>
    <cellStyle name="Style 393" xfId="358"/>
    <cellStyle name="Style 393 10" xfId="14187"/>
    <cellStyle name="Style 393 2" xfId="1333"/>
    <cellStyle name="Style 393 2 2" xfId="1334"/>
    <cellStyle name="Style 393 2 2 2" xfId="2987"/>
    <cellStyle name="Style 393 2 2 2 2" xfId="6405"/>
    <cellStyle name="Style 393 2 2 2 2 2" xfId="14188"/>
    <cellStyle name="Style 393 2 2 2 3" xfId="7737"/>
    <cellStyle name="Style 393 2 2 2 3 2" xfId="14189"/>
    <cellStyle name="Style 393 2 2 2 4" xfId="8753"/>
    <cellStyle name="Style 393 2 2 2 4 2" xfId="14190"/>
    <cellStyle name="Style 393 2 2 2 5" xfId="14191"/>
    <cellStyle name="Style 393 2 2 3" xfId="5504"/>
    <cellStyle name="Style 393 2 2 3 2" xfId="14192"/>
    <cellStyle name="Style 393 2 2 4" xfId="7001"/>
    <cellStyle name="Style 393 2 2 4 2" xfId="14193"/>
    <cellStyle name="Style 393 2 2 5" xfId="7014"/>
    <cellStyle name="Style 393 2 2 5 2" xfId="14194"/>
    <cellStyle name="Style 393 2 2 6" xfId="14195"/>
    <cellStyle name="Style 393 2 3" xfId="4546"/>
    <cellStyle name="Style 393 2 3 2" xfId="14196"/>
    <cellStyle name="Style 393 2 4" xfId="4437"/>
    <cellStyle name="Style 393 2 4 2" xfId="14197"/>
    <cellStyle name="Style 393 2 5" xfId="6120"/>
    <cellStyle name="Style 393 2 5 2" xfId="14198"/>
    <cellStyle name="Style 393 2 6" xfId="14199"/>
    <cellStyle name="Style 393 3" xfId="1335"/>
    <cellStyle name="Style 393 3 2" xfId="1336"/>
    <cellStyle name="Style 393 3 2 2" xfId="2988"/>
    <cellStyle name="Style 393 3 2 2 2" xfId="6406"/>
    <cellStyle name="Style 393 3 2 2 2 2" xfId="14200"/>
    <cellStyle name="Style 393 3 2 2 3" xfId="7738"/>
    <cellStyle name="Style 393 3 2 2 3 2" xfId="14201"/>
    <cellStyle name="Style 393 3 2 2 4" xfId="8754"/>
    <cellStyle name="Style 393 3 2 2 4 2" xfId="14202"/>
    <cellStyle name="Style 393 3 2 2 5" xfId="14203"/>
    <cellStyle name="Style 393 3 2 3" xfId="5505"/>
    <cellStyle name="Style 393 3 2 3 2" xfId="14204"/>
    <cellStyle name="Style 393 3 2 4" xfId="6797"/>
    <cellStyle name="Style 393 3 2 4 2" xfId="14205"/>
    <cellStyle name="Style 393 3 2 5" xfId="4949"/>
    <cellStyle name="Style 393 3 2 5 2" xfId="14206"/>
    <cellStyle name="Style 393 3 2 6" xfId="14207"/>
    <cellStyle name="Style 393 3 3" xfId="4547"/>
    <cellStyle name="Style 393 3 3 2" xfId="14208"/>
    <cellStyle name="Style 393 3 4" xfId="7214"/>
    <cellStyle name="Style 393 3 4 2" xfId="14209"/>
    <cellStyle name="Style 393 3 5" xfId="5527"/>
    <cellStyle name="Style 393 3 5 2" xfId="14210"/>
    <cellStyle name="Style 393 3 6" xfId="14211"/>
    <cellStyle name="Style 393 4" xfId="1337"/>
    <cellStyle name="Style 393 4 2" xfId="1338"/>
    <cellStyle name="Style 393 4 2 2" xfId="2989"/>
    <cellStyle name="Style 393 4 2 2 2" xfId="6407"/>
    <cellStyle name="Style 393 4 2 2 2 2" xfId="14212"/>
    <cellStyle name="Style 393 4 2 2 3" xfId="7739"/>
    <cellStyle name="Style 393 4 2 2 3 2" xfId="14213"/>
    <cellStyle name="Style 393 4 2 2 4" xfId="8755"/>
    <cellStyle name="Style 393 4 2 2 4 2" xfId="14214"/>
    <cellStyle name="Style 393 4 2 2 5" xfId="14215"/>
    <cellStyle name="Style 393 4 2 3" xfId="5506"/>
    <cellStyle name="Style 393 4 2 3 2" xfId="14216"/>
    <cellStyle name="Style 393 4 2 4" xfId="6023"/>
    <cellStyle name="Style 393 4 2 4 2" xfId="14217"/>
    <cellStyle name="Style 393 4 2 5" xfId="4950"/>
    <cellStyle name="Style 393 4 2 5 2" xfId="14218"/>
    <cellStyle name="Style 393 4 2 6" xfId="14219"/>
    <cellStyle name="Style 393 4 3" xfId="4548"/>
    <cellStyle name="Style 393 4 3 2" xfId="14220"/>
    <cellStyle name="Style 393 4 4" xfId="7257"/>
    <cellStyle name="Style 393 4 4 2" xfId="14221"/>
    <cellStyle name="Style 393 4 5" xfId="6891"/>
    <cellStyle name="Style 393 4 5 2" xfId="14222"/>
    <cellStyle name="Style 393 4 6" xfId="14223"/>
    <cellStyle name="Style 393 5" xfId="1339"/>
    <cellStyle name="Style 393 5 2" xfId="1340"/>
    <cellStyle name="Style 393 5 2 2" xfId="2990"/>
    <cellStyle name="Style 393 5 2 2 2" xfId="6408"/>
    <cellStyle name="Style 393 5 2 2 2 2" xfId="14224"/>
    <cellStyle name="Style 393 5 2 2 3" xfId="7740"/>
    <cellStyle name="Style 393 5 2 2 3 2" xfId="14225"/>
    <cellStyle name="Style 393 5 2 2 4" xfId="8756"/>
    <cellStyle name="Style 393 5 2 2 4 2" xfId="14226"/>
    <cellStyle name="Style 393 5 2 2 5" xfId="14227"/>
    <cellStyle name="Style 393 5 2 3" xfId="5507"/>
    <cellStyle name="Style 393 5 2 3 2" xfId="14228"/>
    <cellStyle name="Style 393 5 2 4" xfId="7078"/>
    <cellStyle name="Style 393 5 2 4 2" xfId="14229"/>
    <cellStyle name="Style 393 5 2 5" xfId="8273"/>
    <cellStyle name="Style 393 5 2 5 2" xfId="14230"/>
    <cellStyle name="Style 393 5 2 6" xfId="14231"/>
    <cellStyle name="Style 393 5 3" xfId="4549"/>
    <cellStyle name="Style 393 5 3 2" xfId="14232"/>
    <cellStyle name="Style 393 5 4" xfId="5396"/>
    <cellStyle name="Style 393 5 4 2" xfId="14233"/>
    <cellStyle name="Style 393 5 5" xfId="4579"/>
    <cellStyle name="Style 393 5 5 2" xfId="14234"/>
    <cellStyle name="Style 393 5 6" xfId="14235"/>
    <cellStyle name="Style 393 6" xfId="1341"/>
    <cellStyle name="Style 393 6 2" xfId="2991"/>
    <cellStyle name="Style 393 6 2 2" xfId="6409"/>
    <cellStyle name="Style 393 6 2 2 2" xfId="14236"/>
    <cellStyle name="Style 393 6 2 3" xfId="7741"/>
    <cellStyle name="Style 393 6 2 3 2" xfId="14237"/>
    <cellStyle name="Style 393 6 2 4" xfId="8757"/>
    <cellStyle name="Style 393 6 2 4 2" xfId="14238"/>
    <cellStyle name="Style 393 6 2 5" xfId="14239"/>
    <cellStyle name="Style 393 6 3" xfId="5508"/>
    <cellStyle name="Style 393 6 3 2" xfId="14240"/>
    <cellStyle name="Style 393 6 4" xfId="6870"/>
    <cellStyle name="Style 393 6 4 2" xfId="14241"/>
    <cellStyle name="Style 393 6 5" xfId="8124"/>
    <cellStyle name="Style 393 6 5 2" xfId="14242"/>
    <cellStyle name="Style 393 6 6" xfId="14243"/>
    <cellStyle name="Style 393 7" xfId="4545"/>
    <cellStyle name="Style 393 7 2" xfId="14244"/>
    <cellStyle name="Style 393 8" xfId="5397"/>
    <cellStyle name="Style 393 8 2" xfId="14245"/>
    <cellStyle name="Style 393 9" xfId="4578"/>
    <cellStyle name="Style 393 9 2" xfId="14246"/>
    <cellStyle name="Style 394" xfId="359"/>
    <cellStyle name="Style 394 10" xfId="14247"/>
    <cellStyle name="Style 394 2" xfId="1342"/>
    <cellStyle name="Style 394 2 2" xfId="1343"/>
    <cellStyle name="Style 394 2 2 2" xfId="2992"/>
    <cellStyle name="Style 394 2 2 2 2" xfId="6410"/>
    <cellStyle name="Style 394 2 2 2 2 2" xfId="14248"/>
    <cellStyle name="Style 394 2 2 2 3" xfId="7742"/>
    <cellStyle name="Style 394 2 2 2 3 2" xfId="14249"/>
    <cellStyle name="Style 394 2 2 2 4" xfId="8758"/>
    <cellStyle name="Style 394 2 2 2 4 2" xfId="14250"/>
    <cellStyle name="Style 394 2 2 2 5" xfId="14251"/>
    <cellStyle name="Style 394 2 2 3" xfId="5509"/>
    <cellStyle name="Style 394 2 2 3 2" xfId="14252"/>
    <cellStyle name="Style 394 2 2 4" xfId="6100"/>
    <cellStyle name="Style 394 2 2 4 2" xfId="14253"/>
    <cellStyle name="Style 394 2 2 5" xfId="7416"/>
    <cellStyle name="Style 394 2 2 5 2" xfId="14254"/>
    <cellStyle name="Style 394 2 2 6" xfId="14255"/>
    <cellStyle name="Style 394 2 3" xfId="4551"/>
    <cellStyle name="Style 394 2 3 2" xfId="14256"/>
    <cellStyle name="Style 394 2 4" xfId="5395"/>
    <cellStyle name="Style 394 2 4 2" xfId="14257"/>
    <cellStyle name="Style 394 2 5" xfId="8447"/>
    <cellStyle name="Style 394 2 5 2" xfId="14258"/>
    <cellStyle name="Style 394 2 6" xfId="14259"/>
    <cellStyle name="Style 394 3" xfId="1344"/>
    <cellStyle name="Style 394 3 2" xfId="1345"/>
    <cellStyle name="Style 394 3 2 2" xfId="2993"/>
    <cellStyle name="Style 394 3 2 2 2" xfId="6411"/>
    <cellStyle name="Style 394 3 2 2 2 2" xfId="14260"/>
    <cellStyle name="Style 394 3 2 2 3" xfId="7743"/>
    <cellStyle name="Style 394 3 2 2 3 2" xfId="14261"/>
    <cellStyle name="Style 394 3 2 2 4" xfId="8759"/>
    <cellStyle name="Style 394 3 2 2 4 2" xfId="14262"/>
    <cellStyle name="Style 394 3 2 2 5" xfId="14263"/>
    <cellStyle name="Style 394 3 2 3" xfId="5510"/>
    <cellStyle name="Style 394 3 2 3 2" xfId="14264"/>
    <cellStyle name="Style 394 3 2 4" xfId="5169"/>
    <cellStyle name="Style 394 3 2 4 2" xfId="14265"/>
    <cellStyle name="Style 394 3 2 5" xfId="8329"/>
    <cellStyle name="Style 394 3 2 5 2" xfId="14266"/>
    <cellStyle name="Style 394 3 2 6" xfId="14267"/>
    <cellStyle name="Style 394 3 3" xfId="4552"/>
    <cellStyle name="Style 394 3 3 2" xfId="14268"/>
    <cellStyle name="Style 394 3 4" xfId="4435"/>
    <cellStyle name="Style 394 3 4 2" xfId="14269"/>
    <cellStyle name="Style 394 3 5" xfId="7099"/>
    <cellStyle name="Style 394 3 5 2" xfId="14270"/>
    <cellStyle name="Style 394 3 6" xfId="14271"/>
    <cellStyle name="Style 394 4" xfId="1346"/>
    <cellStyle name="Style 394 4 2" xfId="1347"/>
    <cellStyle name="Style 394 4 2 2" xfId="2994"/>
    <cellStyle name="Style 394 4 2 2 2" xfId="6412"/>
    <cellStyle name="Style 394 4 2 2 2 2" xfId="14272"/>
    <cellStyle name="Style 394 4 2 2 3" xfId="7744"/>
    <cellStyle name="Style 394 4 2 2 3 2" xfId="14273"/>
    <cellStyle name="Style 394 4 2 2 4" xfId="8760"/>
    <cellStyle name="Style 394 4 2 2 4 2" xfId="14274"/>
    <cellStyle name="Style 394 4 2 2 5" xfId="14275"/>
    <cellStyle name="Style 394 4 2 3" xfId="5511"/>
    <cellStyle name="Style 394 4 2 3 2" xfId="14276"/>
    <cellStyle name="Style 394 4 2 4" xfId="7077"/>
    <cellStyle name="Style 394 4 2 4 2" xfId="14277"/>
    <cellStyle name="Style 394 4 2 5" xfId="8179"/>
    <cellStyle name="Style 394 4 2 5 2" xfId="14278"/>
    <cellStyle name="Style 394 4 2 6" xfId="14279"/>
    <cellStyle name="Style 394 4 3" xfId="4553"/>
    <cellStyle name="Style 394 4 3 2" xfId="14280"/>
    <cellStyle name="Style 394 4 4" xfId="5394"/>
    <cellStyle name="Style 394 4 4 2" xfId="14281"/>
    <cellStyle name="Style 394 4 5" xfId="5528"/>
    <cellStyle name="Style 394 4 5 2" xfId="14282"/>
    <cellStyle name="Style 394 4 6" xfId="14283"/>
    <cellStyle name="Style 394 5" xfId="1348"/>
    <cellStyle name="Style 394 5 2" xfId="1349"/>
    <cellStyle name="Style 394 5 2 2" xfId="2995"/>
    <cellStyle name="Style 394 5 2 2 2" xfId="6413"/>
    <cellStyle name="Style 394 5 2 2 2 2" xfId="14284"/>
    <cellStyle name="Style 394 5 2 2 3" xfId="7745"/>
    <cellStyle name="Style 394 5 2 2 3 2" xfId="14285"/>
    <cellStyle name="Style 394 5 2 2 4" xfId="8761"/>
    <cellStyle name="Style 394 5 2 2 4 2" xfId="14286"/>
    <cellStyle name="Style 394 5 2 2 5" xfId="14287"/>
    <cellStyle name="Style 394 5 2 3" xfId="5512"/>
    <cellStyle name="Style 394 5 2 3 2" xfId="14288"/>
    <cellStyle name="Style 394 5 2 4" xfId="6869"/>
    <cellStyle name="Style 394 5 2 4 2" xfId="14289"/>
    <cellStyle name="Style 394 5 2 5" xfId="7469"/>
    <cellStyle name="Style 394 5 2 5 2" xfId="14290"/>
    <cellStyle name="Style 394 5 2 6" xfId="14291"/>
    <cellStyle name="Style 394 5 3" xfId="4554"/>
    <cellStyle name="Style 394 5 3 2" xfId="14292"/>
    <cellStyle name="Style 394 5 4" xfId="4434"/>
    <cellStyle name="Style 394 5 4 2" xfId="14293"/>
    <cellStyle name="Style 394 5 5" xfId="6028"/>
    <cellStyle name="Style 394 5 5 2" xfId="14294"/>
    <cellStyle name="Style 394 5 6" xfId="14295"/>
    <cellStyle name="Style 394 6" xfId="1350"/>
    <cellStyle name="Style 394 6 2" xfId="2996"/>
    <cellStyle name="Style 394 6 2 2" xfId="6414"/>
    <cellStyle name="Style 394 6 2 2 2" xfId="14296"/>
    <cellStyle name="Style 394 6 2 3" xfId="7746"/>
    <cellStyle name="Style 394 6 2 3 2" xfId="14297"/>
    <cellStyle name="Style 394 6 2 4" xfId="8762"/>
    <cellStyle name="Style 394 6 2 4 2" xfId="14298"/>
    <cellStyle name="Style 394 6 2 5" xfId="14299"/>
    <cellStyle name="Style 394 6 3" xfId="5513"/>
    <cellStyle name="Style 394 6 3 2" xfId="14300"/>
    <cellStyle name="Style 394 6 4" xfId="6099"/>
    <cellStyle name="Style 394 6 4 2" xfId="14301"/>
    <cellStyle name="Style 394 6 5" xfId="4194"/>
    <cellStyle name="Style 394 6 5 2" xfId="14302"/>
    <cellStyle name="Style 394 6 6" xfId="14303"/>
    <cellStyle name="Style 394 7" xfId="4550"/>
    <cellStyle name="Style 394 7 2" xfId="14304"/>
    <cellStyle name="Style 394 8" xfId="4436"/>
    <cellStyle name="Style 394 8 2" xfId="14305"/>
    <cellStyle name="Style 394 9" xfId="8422"/>
    <cellStyle name="Style 394 9 2" xfId="14306"/>
    <cellStyle name="Style 395" xfId="360"/>
    <cellStyle name="Style 395 10" xfId="14307"/>
    <cellStyle name="Style 395 2" xfId="1351"/>
    <cellStyle name="Style 395 2 2" xfId="1352"/>
    <cellStyle name="Style 395 2 2 2" xfId="2997"/>
    <cellStyle name="Style 395 2 2 2 2" xfId="6415"/>
    <cellStyle name="Style 395 2 2 2 2 2" xfId="14308"/>
    <cellStyle name="Style 395 2 2 2 3" xfId="7747"/>
    <cellStyle name="Style 395 2 2 2 3 2" xfId="14309"/>
    <cellStyle name="Style 395 2 2 2 4" xfId="8763"/>
    <cellStyle name="Style 395 2 2 2 4 2" xfId="14310"/>
    <cellStyle name="Style 395 2 2 2 5" xfId="14311"/>
    <cellStyle name="Style 395 2 2 3" xfId="5514"/>
    <cellStyle name="Style 395 2 2 3 2" xfId="14312"/>
    <cellStyle name="Style 395 2 2 4" xfId="5168"/>
    <cellStyle name="Style 395 2 2 4 2" xfId="14313"/>
    <cellStyle name="Style 395 2 2 5" xfId="8328"/>
    <cellStyle name="Style 395 2 2 5 2" xfId="14314"/>
    <cellStyle name="Style 395 2 2 6" xfId="14315"/>
    <cellStyle name="Style 395 2 3" xfId="4556"/>
    <cellStyle name="Style 395 2 3 2" xfId="14316"/>
    <cellStyle name="Style 395 2 4" xfId="7256"/>
    <cellStyle name="Style 395 2 4 2" xfId="14317"/>
    <cellStyle name="Style 395 2 5" xfId="6802"/>
    <cellStyle name="Style 395 2 5 2" xfId="14318"/>
    <cellStyle name="Style 395 2 6" xfId="14319"/>
    <cellStyle name="Style 395 3" xfId="1353"/>
    <cellStyle name="Style 395 3 2" xfId="1354"/>
    <cellStyle name="Style 395 3 2 2" xfId="2998"/>
    <cellStyle name="Style 395 3 2 2 2" xfId="6416"/>
    <cellStyle name="Style 395 3 2 2 2 2" xfId="14320"/>
    <cellStyle name="Style 395 3 2 2 3" xfId="7748"/>
    <cellStyle name="Style 395 3 2 2 3 2" xfId="14321"/>
    <cellStyle name="Style 395 3 2 2 4" xfId="8764"/>
    <cellStyle name="Style 395 3 2 2 4 2" xfId="14322"/>
    <cellStyle name="Style 395 3 2 2 5" xfId="14323"/>
    <cellStyle name="Style 395 3 2 3" xfId="5515"/>
    <cellStyle name="Style 395 3 2 3 2" xfId="14324"/>
    <cellStyle name="Style 395 3 2 4" xfId="7075"/>
    <cellStyle name="Style 395 3 2 4 2" xfId="14325"/>
    <cellStyle name="Style 395 3 2 5" xfId="8178"/>
    <cellStyle name="Style 395 3 2 5 2" xfId="14326"/>
    <cellStyle name="Style 395 3 2 6" xfId="14327"/>
    <cellStyle name="Style 395 3 3" xfId="4557"/>
    <cellStyle name="Style 395 3 3 2" xfId="14328"/>
    <cellStyle name="Style 395 3 4" xfId="5393"/>
    <cellStyle name="Style 395 3 4 2" xfId="14329"/>
    <cellStyle name="Style 395 3 5" xfId="7224"/>
    <cellStyle name="Style 395 3 5 2" xfId="14330"/>
    <cellStyle name="Style 395 3 6" xfId="14331"/>
    <cellStyle name="Style 395 4" xfId="1355"/>
    <cellStyle name="Style 395 4 2" xfId="1356"/>
    <cellStyle name="Style 395 4 2 2" xfId="2999"/>
    <cellStyle name="Style 395 4 2 2 2" xfId="6417"/>
    <cellStyle name="Style 395 4 2 2 2 2" xfId="14332"/>
    <cellStyle name="Style 395 4 2 2 3" xfId="7749"/>
    <cellStyle name="Style 395 4 2 2 3 2" xfId="14333"/>
    <cellStyle name="Style 395 4 2 2 4" xfId="8765"/>
    <cellStyle name="Style 395 4 2 2 4 2" xfId="14334"/>
    <cellStyle name="Style 395 4 2 2 5" xfId="14335"/>
    <cellStyle name="Style 395 4 2 3" xfId="5516"/>
    <cellStyle name="Style 395 4 2 3 2" xfId="14336"/>
    <cellStyle name="Style 395 4 2 4" xfId="6867"/>
    <cellStyle name="Style 395 4 2 4 2" xfId="14337"/>
    <cellStyle name="Style 395 4 2 5" xfId="7468"/>
    <cellStyle name="Style 395 4 2 5 2" xfId="14338"/>
    <cellStyle name="Style 395 4 2 6" xfId="14339"/>
    <cellStyle name="Style 395 4 3" xfId="4558"/>
    <cellStyle name="Style 395 4 3 2" xfId="14340"/>
    <cellStyle name="Style 395 4 4" xfId="4433"/>
    <cellStyle name="Style 395 4 4 2" xfId="14341"/>
    <cellStyle name="Style 395 4 5" xfId="8421"/>
    <cellStyle name="Style 395 4 5 2" xfId="14342"/>
    <cellStyle name="Style 395 4 6" xfId="14343"/>
    <cellStyle name="Style 395 5" xfId="1357"/>
    <cellStyle name="Style 395 5 2" xfId="1358"/>
    <cellStyle name="Style 395 5 2 2" xfId="3000"/>
    <cellStyle name="Style 395 5 2 2 2" xfId="6418"/>
    <cellStyle name="Style 395 5 2 2 2 2" xfId="14344"/>
    <cellStyle name="Style 395 5 2 2 3" xfId="7750"/>
    <cellStyle name="Style 395 5 2 2 3 2" xfId="14345"/>
    <cellStyle name="Style 395 5 2 2 4" xfId="8766"/>
    <cellStyle name="Style 395 5 2 2 4 2" xfId="14346"/>
    <cellStyle name="Style 395 5 2 2 5" xfId="14347"/>
    <cellStyle name="Style 395 5 2 3" xfId="5517"/>
    <cellStyle name="Style 395 5 2 3 2" xfId="14348"/>
    <cellStyle name="Style 395 5 2 4" xfId="6097"/>
    <cellStyle name="Style 395 5 2 4 2" xfId="14349"/>
    <cellStyle name="Style 395 5 2 5" xfId="4195"/>
    <cellStyle name="Style 395 5 2 5 2" xfId="14350"/>
    <cellStyle name="Style 395 5 2 6" xfId="14351"/>
    <cellStyle name="Style 395 5 3" xfId="4559"/>
    <cellStyle name="Style 395 5 3 2" xfId="14352"/>
    <cellStyle name="Style 395 5 4" xfId="5372"/>
    <cellStyle name="Style 395 5 4 2" xfId="14353"/>
    <cellStyle name="Style 395 5 5" xfId="8446"/>
    <cellStyle name="Style 395 5 5 2" xfId="14354"/>
    <cellStyle name="Style 395 5 6" xfId="14355"/>
    <cellStyle name="Style 395 6" xfId="1359"/>
    <cellStyle name="Style 395 6 2" xfId="3001"/>
    <cellStyle name="Style 395 6 2 2" xfId="6419"/>
    <cellStyle name="Style 395 6 2 2 2" xfId="14356"/>
    <cellStyle name="Style 395 6 2 3" xfId="7751"/>
    <cellStyle name="Style 395 6 2 3 2" xfId="14357"/>
    <cellStyle name="Style 395 6 2 4" xfId="8767"/>
    <cellStyle name="Style 395 6 2 4 2" xfId="14358"/>
    <cellStyle name="Style 395 6 2 5" xfId="14359"/>
    <cellStyle name="Style 395 6 3" xfId="5518"/>
    <cellStyle name="Style 395 6 3 2" xfId="14360"/>
    <cellStyle name="Style 395 6 4" xfId="7076"/>
    <cellStyle name="Style 395 6 4 2" xfId="14361"/>
    <cellStyle name="Style 395 6 5" xfId="8327"/>
    <cellStyle name="Style 395 6 5 2" xfId="14362"/>
    <cellStyle name="Style 395 6 6" xfId="14363"/>
    <cellStyle name="Style 395 7" xfId="4555"/>
    <cellStyle name="Style 395 7 2" xfId="14364"/>
    <cellStyle name="Style 395 8" xfId="7213"/>
    <cellStyle name="Style 395 8 2" xfId="14365"/>
    <cellStyle name="Style 395 9" xfId="7267"/>
    <cellStyle name="Style 395 9 2" xfId="14366"/>
    <cellStyle name="Style 396" xfId="361"/>
    <cellStyle name="Style 396 2" xfId="1360"/>
    <cellStyle name="Style 397" xfId="362"/>
    <cellStyle name="Style 397 2" xfId="1361"/>
    <cellStyle name="Style 397 2 2" xfId="4007"/>
    <cellStyle name="Style 397 3" xfId="3948"/>
    <cellStyle name="Style 398" xfId="363"/>
    <cellStyle name="Style 398 2" xfId="1362"/>
    <cellStyle name="Style 398 3" xfId="1363"/>
    <cellStyle name="Style 398 4" xfId="1364"/>
    <cellStyle name="Style 398 5" xfId="1365"/>
    <cellStyle name="Style 399" xfId="364"/>
    <cellStyle name="Style 399 2" xfId="1366"/>
    <cellStyle name="Style 399 3" xfId="1367"/>
    <cellStyle name="Style 399 4" xfId="1368"/>
    <cellStyle name="Style 399 5" xfId="1369"/>
    <cellStyle name="Style 400" xfId="365"/>
    <cellStyle name="Style 400 2" xfId="1370"/>
    <cellStyle name="Style 400 2 2" xfId="4008"/>
    <cellStyle name="Style 400 3" xfId="3949"/>
    <cellStyle name="Style 401" xfId="366"/>
    <cellStyle name="Style 401 2" xfId="1371"/>
    <cellStyle name="Style 402" xfId="367"/>
    <cellStyle name="Style 402 2" xfId="1372"/>
    <cellStyle name="Style 403" xfId="368"/>
    <cellStyle name="Style 403 2" xfId="1373"/>
    <cellStyle name="Style 403 2 2" xfId="4009"/>
    <cellStyle name="Style 403 3" xfId="3950"/>
    <cellStyle name="Style 404" xfId="369"/>
    <cellStyle name="Style 404 2" xfId="1374"/>
    <cellStyle name="Style 404 2 2" xfId="4010"/>
    <cellStyle name="Style 404 3" xfId="3951"/>
    <cellStyle name="Style 405" xfId="370"/>
    <cellStyle name="Style 405 2" xfId="1375"/>
    <cellStyle name="Style 406" xfId="371"/>
    <cellStyle name="Style 406 2" xfId="1376"/>
    <cellStyle name="Style 407" xfId="372"/>
    <cellStyle name="Style 407 2" xfId="1377"/>
    <cellStyle name="Style 407 2 2" xfId="4011"/>
    <cellStyle name="Style 407 3" xfId="3952"/>
    <cellStyle name="Style 408" xfId="373"/>
    <cellStyle name="Style 408 2" xfId="1378"/>
    <cellStyle name="Style 409" xfId="374"/>
    <cellStyle name="Style 409 2" xfId="1379"/>
    <cellStyle name="Style 410" xfId="375"/>
    <cellStyle name="Style 410 10" xfId="14367"/>
    <cellStyle name="Style 410 2" xfId="1380"/>
    <cellStyle name="Style 410 2 2" xfId="1381"/>
    <cellStyle name="Style 410 2 2 2" xfId="3002"/>
    <cellStyle name="Style 410 2 2 2 2" xfId="6420"/>
    <cellStyle name="Style 410 2 2 2 2 2" xfId="14368"/>
    <cellStyle name="Style 410 2 2 2 3" xfId="7752"/>
    <cellStyle name="Style 410 2 2 2 3 2" xfId="14369"/>
    <cellStyle name="Style 410 2 2 2 4" xfId="8768"/>
    <cellStyle name="Style 410 2 2 2 4 2" xfId="14370"/>
    <cellStyle name="Style 410 2 2 2 5" xfId="14371"/>
    <cellStyle name="Style 410 2 2 3" xfId="5531"/>
    <cellStyle name="Style 410 2 2 3 2" xfId="14372"/>
    <cellStyle name="Style 410 2 2 4" xfId="7073"/>
    <cellStyle name="Style 410 2 2 4 2" xfId="14373"/>
    <cellStyle name="Style 410 2 2 5" xfId="8177"/>
    <cellStyle name="Style 410 2 2 5 2" xfId="14374"/>
    <cellStyle name="Style 410 2 2 6" xfId="14375"/>
    <cellStyle name="Style 410 2 3" xfId="4582"/>
    <cellStyle name="Style 410 2 3 2" xfId="14376"/>
    <cellStyle name="Style 410 2 4" xfId="5320"/>
    <cellStyle name="Style 410 2 4 2" xfId="14377"/>
    <cellStyle name="Style 410 2 5" xfId="4662"/>
    <cellStyle name="Style 410 2 5 2" xfId="14378"/>
    <cellStyle name="Style 410 2 6" xfId="14379"/>
    <cellStyle name="Style 410 3" xfId="1382"/>
    <cellStyle name="Style 410 3 2" xfId="1383"/>
    <cellStyle name="Style 410 3 2 2" xfId="3003"/>
    <cellStyle name="Style 410 3 2 2 2" xfId="6421"/>
    <cellStyle name="Style 410 3 2 2 2 2" xfId="14380"/>
    <cellStyle name="Style 410 3 2 2 3" xfId="7753"/>
    <cellStyle name="Style 410 3 2 2 3 2" xfId="14381"/>
    <cellStyle name="Style 410 3 2 2 4" xfId="8769"/>
    <cellStyle name="Style 410 3 2 2 4 2" xfId="14382"/>
    <cellStyle name="Style 410 3 2 2 5" xfId="14383"/>
    <cellStyle name="Style 410 3 2 3" xfId="5532"/>
    <cellStyle name="Style 410 3 2 3 2" xfId="14384"/>
    <cellStyle name="Style 410 3 2 4" xfId="6866"/>
    <cellStyle name="Style 410 3 2 4 2" xfId="14385"/>
    <cellStyle name="Style 410 3 2 5" xfId="7467"/>
    <cellStyle name="Style 410 3 2 5 2" xfId="14386"/>
    <cellStyle name="Style 410 3 2 6" xfId="14387"/>
    <cellStyle name="Style 410 3 3" xfId="4583"/>
    <cellStyle name="Style 410 3 3 2" xfId="14388"/>
    <cellStyle name="Style 410 3 4" xfId="4358"/>
    <cellStyle name="Style 410 3 4 2" xfId="14389"/>
    <cellStyle name="Style 410 3 5" xfId="5097"/>
    <cellStyle name="Style 410 3 5 2" xfId="14390"/>
    <cellStyle name="Style 410 3 6" xfId="14391"/>
    <cellStyle name="Style 410 4" xfId="1384"/>
    <cellStyle name="Style 410 4 2" xfId="1385"/>
    <cellStyle name="Style 410 4 2 2" xfId="3004"/>
    <cellStyle name="Style 410 4 2 2 2" xfId="6422"/>
    <cellStyle name="Style 410 4 2 2 2 2" xfId="14392"/>
    <cellStyle name="Style 410 4 2 2 3" xfId="7754"/>
    <cellStyle name="Style 410 4 2 2 3 2" xfId="14393"/>
    <cellStyle name="Style 410 4 2 2 4" xfId="8770"/>
    <cellStyle name="Style 410 4 2 2 4 2" xfId="14394"/>
    <cellStyle name="Style 410 4 2 2 5" xfId="14395"/>
    <cellStyle name="Style 410 4 2 3" xfId="5533"/>
    <cellStyle name="Style 410 4 2 3 2" xfId="14396"/>
    <cellStyle name="Style 410 4 2 4" xfId="6096"/>
    <cellStyle name="Style 410 4 2 4 2" xfId="14397"/>
    <cellStyle name="Style 410 4 2 5" xfId="6154"/>
    <cellStyle name="Style 410 4 2 5 2" xfId="14398"/>
    <cellStyle name="Style 410 4 2 6" xfId="14399"/>
    <cellStyle name="Style 410 4 3" xfId="4584"/>
    <cellStyle name="Style 410 4 3 2" xfId="14400"/>
    <cellStyle name="Style 410 4 4" xfId="7210"/>
    <cellStyle name="Style 410 4 4 2" xfId="14401"/>
    <cellStyle name="Style 410 4 5" xfId="5610"/>
    <cellStyle name="Style 410 4 5 2" xfId="14402"/>
    <cellStyle name="Style 410 4 6" xfId="14403"/>
    <cellStyle name="Style 410 5" xfId="1386"/>
    <cellStyle name="Style 410 5 2" xfId="1387"/>
    <cellStyle name="Style 410 5 2 2" xfId="3005"/>
    <cellStyle name="Style 410 5 2 2 2" xfId="6423"/>
    <cellStyle name="Style 410 5 2 2 2 2" xfId="14404"/>
    <cellStyle name="Style 410 5 2 2 3" xfId="7755"/>
    <cellStyle name="Style 410 5 2 2 3 2" xfId="14405"/>
    <cellStyle name="Style 410 5 2 2 4" xfId="8771"/>
    <cellStyle name="Style 410 5 2 2 4 2" xfId="14406"/>
    <cellStyle name="Style 410 5 2 2 5" xfId="14407"/>
    <cellStyle name="Style 410 5 2 3" xfId="5534"/>
    <cellStyle name="Style 410 5 2 3 2" xfId="14408"/>
    <cellStyle name="Style 410 5 2 4" xfId="5166"/>
    <cellStyle name="Style 410 5 2 4 2" xfId="14409"/>
    <cellStyle name="Style 410 5 2 5" xfId="8326"/>
    <cellStyle name="Style 410 5 2 5 2" xfId="14410"/>
    <cellStyle name="Style 410 5 2 6" xfId="14411"/>
    <cellStyle name="Style 410 5 3" xfId="4585"/>
    <cellStyle name="Style 410 5 3 2" xfId="14412"/>
    <cellStyle name="Style 410 5 4" xfId="7253"/>
    <cellStyle name="Style 410 5 4 2" xfId="14413"/>
    <cellStyle name="Style 410 5 5" xfId="5098"/>
    <cellStyle name="Style 410 5 5 2" xfId="14414"/>
    <cellStyle name="Style 410 5 6" xfId="14415"/>
    <cellStyle name="Style 410 6" xfId="1388"/>
    <cellStyle name="Style 410 6 2" xfId="3006"/>
    <cellStyle name="Style 410 6 2 2" xfId="6424"/>
    <cellStyle name="Style 410 6 2 2 2" xfId="14416"/>
    <cellStyle name="Style 410 6 2 3" xfId="7756"/>
    <cellStyle name="Style 410 6 2 3 2" xfId="14417"/>
    <cellStyle name="Style 410 6 2 4" xfId="8772"/>
    <cellStyle name="Style 410 6 2 4 2" xfId="14418"/>
    <cellStyle name="Style 410 6 2 5" xfId="14419"/>
    <cellStyle name="Style 410 6 3" xfId="5535"/>
    <cellStyle name="Style 410 6 3 2" xfId="14420"/>
    <cellStyle name="Style 410 6 4" xfId="7071"/>
    <cellStyle name="Style 410 6 4 2" xfId="14421"/>
    <cellStyle name="Style 410 6 5" xfId="8176"/>
    <cellStyle name="Style 410 6 5 2" xfId="14422"/>
    <cellStyle name="Style 410 6 6" xfId="14423"/>
    <cellStyle name="Style 410 7" xfId="4581"/>
    <cellStyle name="Style 410 7 2" xfId="14424"/>
    <cellStyle name="Style 410 8" xfId="4359"/>
    <cellStyle name="Style 410 8 2" xfId="14425"/>
    <cellStyle name="Style 410 9" xfId="4087"/>
    <cellStyle name="Style 410 9 2" xfId="14426"/>
    <cellStyle name="Style 411" xfId="376"/>
    <cellStyle name="Style 411 2" xfId="1389"/>
    <cellStyle name="Style 439" xfId="377"/>
    <cellStyle name="Style 439 2" xfId="1390"/>
    <cellStyle name="Style 440" xfId="378"/>
    <cellStyle name="Style 440 10" xfId="14427"/>
    <cellStyle name="Style 440 2" xfId="1391"/>
    <cellStyle name="Style 440 2 2" xfId="1392"/>
    <cellStyle name="Style 440 2 2 2" xfId="3007"/>
    <cellStyle name="Style 440 2 2 2 2" xfId="6425"/>
    <cellStyle name="Style 440 2 2 2 2 2" xfId="14428"/>
    <cellStyle name="Style 440 2 2 2 3" xfId="7757"/>
    <cellStyle name="Style 440 2 2 2 3 2" xfId="14429"/>
    <cellStyle name="Style 440 2 2 2 4" xfId="8773"/>
    <cellStyle name="Style 440 2 2 2 4 2" xfId="14430"/>
    <cellStyle name="Style 440 2 2 2 5" xfId="14431"/>
    <cellStyle name="Style 440 2 2 3" xfId="5538"/>
    <cellStyle name="Style 440 2 2 3 2" xfId="14432"/>
    <cellStyle name="Style 440 2 2 4" xfId="7072"/>
    <cellStyle name="Style 440 2 2 4 2" xfId="14433"/>
    <cellStyle name="Style 440 2 2 5" xfId="8324"/>
    <cellStyle name="Style 440 2 2 5 2" xfId="14434"/>
    <cellStyle name="Style 440 2 2 6" xfId="14435"/>
    <cellStyle name="Style 440 2 3" xfId="4589"/>
    <cellStyle name="Style 440 2 3 2" xfId="14436"/>
    <cellStyle name="Style 440 2 4" xfId="4356"/>
    <cellStyle name="Style 440 2 4 2" xfId="14437"/>
    <cellStyle name="Style 440 2 5" xfId="4094"/>
    <cellStyle name="Style 440 2 5 2" xfId="14438"/>
    <cellStyle name="Style 440 2 6" xfId="14439"/>
    <cellStyle name="Style 440 3" xfId="1393"/>
    <cellStyle name="Style 440 3 2" xfId="1394"/>
    <cellStyle name="Style 440 3 2 2" xfId="3008"/>
    <cellStyle name="Style 440 3 2 2 2" xfId="6426"/>
    <cellStyle name="Style 440 3 2 2 2 2" xfId="14440"/>
    <cellStyle name="Style 440 3 2 2 3" xfId="7758"/>
    <cellStyle name="Style 440 3 2 2 3 2" xfId="14441"/>
    <cellStyle name="Style 440 3 2 2 4" xfId="8774"/>
    <cellStyle name="Style 440 3 2 2 4 2" xfId="14442"/>
    <cellStyle name="Style 440 3 2 2 5" xfId="14443"/>
    <cellStyle name="Style 440 3 2 3" xfId="5539"/>
    <cellStyle name="Style 440 3 2 3 2" xfId="14444"/>
    <cellStyle name="Style 440 3 2 4" xfId="6865"/>
    <cellStyle name="Style 440 3 2 4 2" xfId="14445"/>
    <cellStyle name="Style 440 3 2 5" xfId="8174"/>
    <cellStyle name="Style 440 3 2 5 2" xfId="14446"/>
    <cellStyle name="Style 440 3 2 6" xfId="14447"/>
    <cellStyle name="Style 440 3 3" xfId="4590"/>
    <cellStyle name="Style 440 3 3 2" xfId="14448"/>
    <cellStyle name="Style 440 3 4" xfId="5317"/>
    <cellStyle name="Style 440 3 4 2" xfId="14449"/>
    <cellStyle name="Style 440 3 5" xfId="7231"/>
    <cellStyle name="Style 440 3 5 2" xfId="14450"/>
    <cellStyle name="Style 440 3 6" xfId="14451"/>
    <cellStyle name="Style 440 4" xfId="1395"/>
    <cellStyle name="Style 440 4 2" xfId="1396"/>
    <cellStyle name="Style 440 4 2 2" xfId="3009"/>
    <cellStyle name="Style 440 4 2 2 2" xfId="6427"/>
    <cellStyle name="Style 440 4 2 2 2 2" xfId="14452"/>
    <cellStyle name="Style 440 4 2 2 3" xfId="7759"/>
    <cellStyle name="Style 440 4 2 2 3 2" xfId="14453"/>
    <cellStyle name="Style 440 4 2 2 4" xfId="8775"/>
    <cellStyle name="Style 440 4 2 2 4 2" xfId="14454"/>
    <cellStyle name="Style 440 4 2 2 5" xfId="14455"/>
    <cellStyle name="Style 440 4 2 3" xfId="5540"/>
    <cellStyle name="Style 440 4 2 3 2" xfId="14456"/>
    <cellStyle name="Style 440 4 2 4" xfId="6095"/>
    <cellStyle name="Style 440 4 2 4 2" xfId="14457"/>
    <cellStyle name="Style 440 4 2 5" xfId="7465"/>
    <cellStyle name="Style 440 4 2 5 2" xfId="14458"/>
    <cellStyle name="Style 440 4 2 6" xfId="14459"/>
    <cellStyle name="Style 440 4 3" xfId="4591"/>
    <cellStyle name="Style 440 4 3 2" xfId="14460"/>
    <cellStyle name="Style 440 4 4" xfId="4355"/>
    <cellStyle name="Style 440 4 4 2" xfId="14461"/>
    <cellStyle name="Style 440 4 5" xfId="5099"/>
    <cellStyle name="Style 440 4 5 2" xfId="14462"/>
    <cellStyle name="Style 440 4 6" xfId="14463"/>
    <cellStyle name="Style 440 5" xfId="1397"/>
    <cellStyle name="Style 440 5 2" xfId="1398"/>
    <cellStyle name="Style 440 5 2 2" xfId="3010"/>
    <cellStyle name="Style 440 5 2 2 2" xfId="6428"/>
    <cellStyle name="Style 440 5 2 2 2 2" xfId="14464"/>
    <cellStyle name="Style 440 5 2 2 3" xfId="7760"/>
    <cellStyle name="Style 440 5 2 2 3 2" xfId="14465"/>
    <cellStyle name="Style 440 5 2 2 4" xfId="8776"/>
    <cellStyle name="Style 440 5 2 2 4 2" xfId="14466"/>
    <cellStyle name="Style 440 5 2 2 5" xfId="14467"/>
    <cellStyle name="Style 440 5 2 3" xfId="5541"/>
    <cellStyle name="Style 440 5 2 3 2" xfId="14468"/>
    <cellStyle name="Style 440 5 2 4" xfId="5165"/>
    <cellStyle name="Style 440 5 2 4 2" xfId="14469"/>
    <cellStyle name="Style 440 5 2 5" xfId="8325"/>
    <cellStyle name="Style 440 5 2 5 2" xfId="14470"/>
    <cellStyle name="Style 440 5 2 6" xfId="14471"/>
    <cellStyle name="Style 440 5 3" xfId="4592"/>
    <cellStyle name="Style 440 5 3 2" xfId="14472"/>
    <cellStyle name="Style 440 5 4" xfId="7209"/>
    <cellStyle name="Style 440 5 4 2" xfId="14473"/>
    <cellStyle name="Style 440 5 5" xfId="4663"/>
    <cellStyle name="Style 440 5 5 2" xfId="14474"/>
    <cellStyle name="Style 440 5 6" xfId="14475"/>
    <cellStyle name="Style 440 6" xfId="1399"/>
    <cellStyle name="Style 440 6 2" xfId="3011"/>
    <cellStyle name="Style 440 6 2 2" xfId="6429"/>
    <cellStyle name="Style 440 6 2 2 2" xfId="14476"/>
    <cellStyle name="Style 440 6 2 3" xfId="7761"/>
    <cellStyle name="Style 440 6 2 3 2" xfId="14477"/>
    <cellStyle name="Style 440 6 2 4" xfId="8777"/>
    <cellStyle name="Style 440 6 2 4 2" xfId="14478"/>
    <cellStyle name="Style 440 6 2 5" xfId="14479"/>
    <cellStyle name="Style 440 6 3" xfId="5542"/>
    <cellStyle name="Style 440 6 3 2" xfId="14480"/>
    <cellStyle name="Style 440 6 4" xfId="4160"/>
    <cellStyle name="Style 440 6 4 2" xfId="14481"/>
    <cellStyle name="Style 440 6 5" xfId="8175"/>
    <cellStyle name="Style 440 6 5 2" xfId="14482"/>
    <cellStyle name="Style 440 6 6" xfId="14483"/>
    <cellStyle name="Style 440 7" xfId="4588"/>
    <cellStyle name="Style 440 7 2" xfId="14484"/>
    <cellStyle name="Style 440 8" xfId="5318"/>
    <cellStyle name="Style 440 8 2" xfId="14485"/>
    <cellStyle name="Style 440 9" xfId="8445"/>
    <cellStyle name="Style 440 9 2" xfId="14486"/>
    <cellStyle name="Style 441" xfId="379"/>
    <cellStyle name="Style 441 10" xfId="14487"/>
    <cellStyle name="Style 441 2" xfId="1400"/>
    <cellStyle name="Style 441 2 2" xfId="1401"/>
    <cellStyle name="Style 441 2 2 2" xfId="3012"/>
    <cellStyle name="Style 441 2 2 2 2" xfId="6430"/>
    <cellStyle name="Style 441 2 2 2 2 2" xfId="14488"/>
    <cellStyle name="Style 441 2 2 2 3" xfId="7762"/>
    <cellStyle name="Style 441 2 2 2 3 2" xfId="14489"/>
    <cellStyle name="Style 441 2 2 2 4" xfId="8778"/>
    <cellStyle name="Style 441 2 2 2 4 2" xfId="14490"/>
    <cellStyle name="Style 441 2 2 2 5" xfId="14491"/>
    <cellStyle name="Style 441 2 2 3" xfId="5543"/>
    <cellStyle name="Style 441 2 2 3 2" xfId="14492"/>
    <cellStyle name="Style 441 2 2 4" xfId="4159"/>
    <cellStyle name="Style 441 2 2 4 2" xfId="14493"/>
    <cellStyle name="Style 441 2 2 5" xfId="7466"/>
    <cellStyle name="Style 441 2 2 5 2" xfId="14494"/>
    <cellStyle name="Style 441 2 2 6" xfId="14495"/>
    <cellStyle name="Style 441 2 3" xfId="4594"/>
    <cellStyle name="Style 441 2 3 2" xfId="14496"/>
    <cellStyle name="Style 441 2 4" xfId="5316"/>
    <cellStyle name="Style 441 2 4 2" xfId="14497"/>
    <cellStyle name="Style 441 2 5" xfId="5611"/>
    <cellStyle name="Style 441 2 5 2" xfId="14498"/>
    <cellStyle name="Style 441 2 6" xfId="14499"/>
    <cellStyle name="Style 441 3" xfId="1402"/>
    <cellStyle name="Style 441 3 2" xfId="1403"/>
    <cellStyle name="Style 441 3 2 2" xfId="3013"/>
    <cellStyle name="Style 441 3 2 2 2" xfId="6431"/>
    <cellStyle name="Style 441 3 2 2 2 2" xfId="14500"/>
    <cellStyle name="Style 441 3 2 2 3" xfId="7763"/>
    <cellStyle name="Style 441 3 2 2 3 2" xfId="14501"/>
    <cellStyle name="Style 441 3 2 2 4" xfId="8779"/>
    <cellStyle name="Style 441 3 2 2 4 2" xfId="14502"/>
    <cellStyle name="Style 441 3 2 2 5" xfId="14503"/>
    <cellStyle name="Style 441 3 2 3" xfId="5544"/>
    <cellStyle name="Style 441 3 2 3 2" xfId="14504"/>
    <cellStyle name="Style 441 3 2 4" xfId="6999"/>
    <cellStyle name="Style 441 3 2 4 2" xfId="14505"/>
    <cellStyle name="Style 441 3 2 5" xfId="7133"/>
    <cellStyle name="Style 441 3 2 5 2" xfId="14506"/>
    <cellStyle name="Style 441 3 2 6" xfId="14507"/>
    <cellStyle name="Style 441 3 3" xfId="4595"/>
    <cellStyle name="Style 441 3 3 2" xfId="14508"/>
    <cellStyle name="Style 441 3 4" xfId="4354"/>
    <cellStyle name="Style 441 3 4 2" xfId="14509"/>
    <cellStyle name="Style 441 3 5" xfId="8420"/>
    <cellStyle name="Style 441 3 5 2" xfId="14510"/>
    <cellStyle name="Style 441 3 6" xfId="14511"/>
    <cellStyle name="Style 441 4" xfId="1404"/>
    <cellStyle name="Style 441 4 2" xfId="1405"/>
    <cellStyle name="Style 441 4 2 2" xfId="3014"/>
    <cellStyle name="Style 441 4 2 2 2" xfId="6432"/>
    <cellStyle name="Style 441 4 2 2 2 2" xfId="14512"/>
    <cellStyle name="Style 441 4 2 2 3" xfId="7764"/>
    <cellStyle name="Style 441 4 2 2 3 2" xfId="14513"/>
    <cellStyle name="Style 441 4 2 2 4" xfId="8780"/>
    <cellStyle name="Style 441 4 2 2 4 2" xfId="14514"/>
    <cellStyle name="Style 441 4 2 2 5" xfId="14515"/>
    <cellStyle name="Style 441 4 2 3" xfId="5545"/>
    <cellStyle name="Style 441 4 2 3 2" xfId="14516"/>
    <cellStyle name="Style 441 4 2 4" xfId="6795"/>
    <cellStyle name="Style 441 4 2 4 2" xfId="14517"/>
    <cellStyle name="Style 441 4 2 5" xfId="4951"/>
    <cellStyle name="Style 441 4 2 5 2" xfId="14518"/>
    <cellStyle name="Style 441 4 2 6" xfId="14519"/>
    <cellStyle name="Style 441 4 3" xfId="4596"/>
    <cellStyle name="Style 441 4 3 2" xfId="14520"/>
    <cellStyle name="Style 441 4 4" xfId="7208"/>
    <cellStyle name="Style 441 4 4 2" xfId="14521"/>
    <cellStyle name="Style 441 4 5" xfId="8444"/>
    <cellStyle name="Style 441 4 5 2" xfId="14522"/>
    <cellStyle name="Style 441 4 6" xfId="14523"/>
    <cellStyle name="Style 441 5" xfId="1406"/>
    <cellStyle name="Style 441 5 2" xfId="1407"/>
    <cellStyle name="Style 441 5 2 2" xfId="3015"/>
    <cellStyle name="Style 441 5 2 2 2" xfId="6433"/>
    <cellStyle name="Style 441 5 2 2 2 2" xfId="14524"/>
    <cellStyle name="Style 441 5 2 2 3" xfId="7765"/>
    <cellStyle name="Style 441 5 2 2 3 2" xfId="14525"/>
    <cellStyle name="Style 441 5 2 2 4" xfId="8781"/>
    <cellStyle name="Style 441 5 2 2 4 2" xfId="14526"/>
    <cellStyle name="Style 441 5 2 2 5" xfId="14527"/>
    <cellStyle name="Style 441 5 2 3" xfId="5546"/>
    <cellStyle name="Style 441 5 2 3 2" xfId="14528"/>
    <cellStyle name="Style 441 5 2 4" xfId="6021"/>
    <cellStyle name="Style 441 5 2 4 2" xfId="14529"/>
    <cellStyle name="Style 441 5 2 5" xfId="4952"/>
    <cellStyle name="Style 441 5 2 5 2" xfId="14530"/>
    <cellStyle name="Style 441 5 2 6" xfId="14531"/>
    <cellStyle name="Style 441 5 3" xfId="4597"/>
    <cellStyle name="Style 441 5 3 2" xfId="14532"/>
    <cellStyle name="Style 441 5 4" xfId="7251"/>
    <cellStyle name="Style 441 5 4 2" xfId="14533"/>
    <cellStyle name="Style 441 5 5" xfId="5100"/>
    <cellStyle name="Style 441 5 5 2" xfId="14534"/>
    <cellStyle name="Style 441 5 6" xfId="14535"/>
    <cellStyle name="Style 441 6" xfId="1408"/>
    <cellStyle name="Style 441 6 2" xfId="3016"/>
    <cellStyle name="Style 441 6 2 2" xfId="6434"/>
    <cellStyle name="Style 441 6 2 2 2" xfId="14536"/>
    <cellStyle name="Style 441 6 2 3" xfId="7766"/>
    <cellStyle name="Style 441 6 2 3 2" xfId="14537"/>
    <cellStyle name="Style 441 6 2 4" xfId="8782"/>
    <cellStyle name="Style 441 6 2 4 2" xfId="14538"/>
    <cellStyle name="Style 441 6 2 5" xfId="14539"/>
    <cellStyle name="Style 441 6 3" xfId="5547"/>
    <cellStyle name="Style 441 6 3 2" xfId="14540"/>
    <cellStyle name="Style 441 6 4" xfId="7070"/>
    <cellStyle name="Style 441 6 4 2" xfId="14541"/>
    <cellStyle name="Style 441 6 5" xfId="8272"/>
    <cellStyle name="Style 441 6 5 2" xfId="14542"/>
    <cellStyle name="Style 441 6 6" xfId="14543"/>
    <cellStyle name="Style 441 7" xfId="4593"/>
    <cellStyle name="Style 441 7 2" xfId="14544"/>
    <cellStyle name="Style 441 8" xfId="7252"/>
    <cellStyle name="Style 441 8 2" xfId="14545"/>
    <cellStyle name="Style 441 9" xfId="4093"/>
    <cellStyle name="Style 441 9 2" xfId="14546"/>
    <cellStyle name="Style 442" xfId="380"/>
    <cellStyle name="Style 442 10" xfId="14547"/>
    <cellStyle name="Style 442 2" xfId="1409"/>
    <cellStyle name="Style 442 2 2" xfId="1410"/>
    <cellStyle name="Style 442 2 2 2" xfId="3017"/>
    <cellStyle name="Style 442 2 2 2 2" xfId="6435"/>
    <cellStyle name="Style 442 2 2 2 2 2" xfId="14548"/>
    <cellStyle name="Style 442 2 2 2 3" xfId="7767"/>
    <cellStyle name="Style 442 2 2 2 3 2" xfId="14549"/>
    <cellStyle name="Style 442 2 2 2 4" xfId="8783"/>
    <cellStyle name="Style 442 2 2 2 4 2" xfId="14550"/>
    <cellStyle name="Style 442 2 2 2 5" xfId="14551"/>
    <cellStyle name="Style 442 2 2 3" xfId="5548"/>
    <cellStyle name="Style 442 2 2 3 2" xfId="14552"/>
    <cellStyle name="Style 442 2 2 4" xfId="6863"/>
    <cellStyle name="Style 442 2 2 4 2" xfId="14553"/>
    <cellStyle name="Style 442 2 2 5" xfId="8123"/>
    <cellStyle name="Style 442 2 2 5 2" xfId="14554"/>
    <cellStyle name="Style 442 2 2 6" xfId="14555"/>
    <cellStyle name="Style 442 2 3" xfId="4599"/>
    <cellStyle name="Style 442 2 3 2" xfId="14556"/>
    <cellStyle name="Style 442 2 4" xfId="4353"/>
    <cellStyle name="Style 442 2 4 2" xfId="14557"/>
    <cellStyle name="Style 442 2 5" xfId="8419"/>
    <cellStyle name="Style 442 2 5 2" xfId="14558"/>
    <cellStyle name="Style 442 2 6" xfId="14559"/>
    <cellStyle name="Style 442 3" xfId="1411"/>
    <cellStyle name="Style 442 3 2" xfId="1412"/>
    <cellStyle name="Style 442 3 2 2" xfId="3018"/>
    <cellStyle name="Style 442 3 2 2 2" xfId="6436"/>
    <cellStyle name="Style 442 3 2 2 2 2" xfId="14560"/>
    <cellStyle name="Style 442 3 2 2 3" xfId="7768"/>
    <cellStyle name="Style 442 3 2 2 3 2" xfId="14561"/>
    <cellStyle name="Style 442 3 2 2 4" xfId="8784"/>
    <cellStyle name="Style 442 3 2 2 4 2" xfId="14562"/>
    <cellStyle name="Style 442 3 2 2 5" xfId="14563"/>
    <cellStyle name="Style 442 3 2 3" xfId="5549"/>
    <cellStyle name="Style 442 3 2 3 2" xfId="14564"/>
    <cellStyle name="Style 442 3 2 4" xfId="6093"/>
    <cellStyle name="Style 442 3 2 4 2" xfId="14565"/>
    <cellStyle name="Style 442 3 2 5" xfId="7415"/>
    <cellStyle name="Style 442 3 2 5 2" xfId="14566"/>
    <cellStyle name="Style 442 3 2 6" xfId="14567"/>
    <cellStyle name="Style 442 3 3" xfId="4600"/>
    <cellStyle name="Style 442 3 3 2" xfId="14568"/>
    <cellStyle name="Style 442 3 4" xfId="5314"/>
    <cellStyle name="Style 442 3 4 2" xfId="14569"/>
    <cellStyle name="Style 442 3 5" xfId="8443"/>
    <cellStyle name="Style 442 3 5 2" xfId="14570"/>
    <cellStyle name="Style 442 3 6" xfId="14571"/>
    <cellStyle name="Style 442 4" xfId="1413"/>
    <cellStyle name="Style 442 4 2" xfId="1414"/>
    <cellStyle name="Style 442 4 2 2" xfId="3019"/>
    <cellStyle name="Style 442 4 2 2 2" xfId="6437"/>
    <cellStyle name="Style 442 4 2 2 2 2" xfId="14572"/>
    <cellStyle name="Style 442 4 2 2 3" xfId="7769"/>
    <cellStyle name="Style 442 4 2 2 3 2" xfId="14573"/>
    <cellStyle name="Style 442 4 2 2 4" xfId="8785"/>
    <cellStyle name="Style 442 4 2 2 4 2" xfId="14574"/>
    <cellStyle name="Style 442 4 2 2 5" xfId="14575"/>
    <cellStyle name="Style 442 4 2 3" xfId="5550"/>
    <cellStyle name="Style 442 4 2 3 2" xfId="14576"/>
    <cellStyle name="Style 442 4 2 4" xfId="5164"/>
    <cellStyle name="Style 442 4 2 4 2" xfId="14577"/>
    <cellStyle name="Style 442 4 2 5" xfId="8323"/>
    <cellStyle name="Style 442 4 2 5 2" xfId="14578"/>
    <cellStyle name="Style 442 4 2 6" xfId="14579"/>
    <cellStyle name="Style 442 4 3" xfId="4601"/>
    <cellStyle name="Style 442 4 3 2" xfId="14580"/>
    <cellStyle name="Style 442 4 4" xfId="4352"/>
    <cellStyle name="Style 442 4 4 2" xfId="14581"/>
    <cellStyle name="Style 442 4 5" xfId="4086"/>
    <cellStyle name="Style 442 4 5 2" xfId="14582"/>
    <cellStyle name="Style 442 4 6" xfId="14583"/>
    <cellStyle name="Style 442 5" xfId="1415"/>
    <cellStyle name="Style 442 5 2" xfId="1416"/>
    <cellStyle name="Style 442 5 2 2" xfId="3020"/>
    <cellStyle name="Style 442 5 2 2 2" xfId="6438"/>
    <cellStyle name="Style 442 5 2 2 2 2" xfId="14584"/>
    <cellStyle name="Style 442 5 2 2 3" xfId="7770"/>
    <cellStyle name="Style 442 5 2 2 3 2" xfId="14585"/>
    <cellStyle name="Style 442 5 2 2 4" xfId="8786"/>
    <cellStyle name="Style 442 5 2 2 4 2" xfId="14586"/>
    <cellStyle name="Style 442 5 2 2 5" xfId="14587"/>
    <cellStyle name="Style 442 5 2 3" xfId="5551"/>
    <cellStyle name="Style 442 5 2 3 2" xfId="14588"/>
    <cellStyle name="Style 442 5 2 4" xfId="7069"/>
    <cellStyle name="Style 442 5 2 4 2" xfId="14589"/>
    <cellStyle name="Style 442 5 2 5" xfId="8173"/>
    <cellStyle name="Style 442 5 2 5 2" xfId="14590"/>
    <cellStyle name="Style 442 5 2 6" xfId="14591"/>
    <cellStyle name="Style 442 5 3" xfId="4602"/>
    <cellStyle name="Style 442 5 3 2" xfId="14592"/>
    <cellStyle name="Style 442 5 4" xfId="5313"/>
    <cellStyle name="Style 442 5 4 2" xfId="14593"/>
    <cellStyle name="Style 442 5 5" xfId="5612"/>
    <cellStyle name="Style 442 5 5 2" xfId="14594"/>
    <cellStyle name="Style 442 5 6" xfId="14595"/>
    <cellStyle name="Style 442 6" xfId="1417"/>
    <cellStyle name="Style 442 6 2" xfId="3021"/>
    <cellStyle name="Style 442 6 2 2" xfId="6439"/>
    <cellStyle name="Style 442 6 2 2 2" xfId="14596"/>
    <cellStyle name="Style 442 6 2 3" xfId="7771"/>
    <cellStyle name="Style 442 6 2 3 2" xfId="14597"/>
    <cellStyle name="Style 442 6 2 4" xfId="8787"/>
    <cellStyle name="Style 442 6 2 4 2" xfId="14598"/>
    <cellStyle name="Style 442 6 2 5" xfId="14599"/>
    <cellStyle name="Style 442 6 3" xfId="5552"/>
    <cellStyle name="Style 442 6 3 2" xfId="14600"/>
    <cellStyle name="Style 442 6 4" xfId="6862"/>
    <cellStyle name="Style 442 6 4 2" xfId="14601"/>
    <cellStyle name="Style 442 6 5" xfId="7464"/>
    <cellStyle name="Style 442 6 5 2" xfId="14602"/>
    <cellStyle name="Style 442 6 6" xfId="14603"/>
    <cellStyle name="Style 442 7" xfId="4598"/>
    <cellStyle name="Style 442 7 2" xfId="14604"/>
    <cellStyle name="Style 442 8" xfId="5315"/>
    <cellStyle name="Style 442 8 2" xfId="14605"/>
    <cellStyle name="Style 442 9" xfId="4664"/>
    <cellStyle name="Style 442 9 2" xfId="14606"/>
    <cellStyle name="Style 443" xfId="381"/>
    <cellStyle name="Style 443 10" xfId="14607"/>
    <cellStyle name="Style 443 2" xfId="1418"/>
    <cellStyle name="Style 443 2 2" xfId="1419"/>
    <cellStyle name="Style 443 2 2 2" xfId="3022"/>
    <cellStyle name="Style 443 2 2 2 2" xfId="6440"/>
    <cellStyle name="Style 443 2 2 2 2 2" xfId="14608"/>
    <cellStyle name="Style 443 2 2 2 3" xfId="7772"/>
    <cellStyle name="Style 443 2 2 2 3 2" xfId="14609"/>
    <cellStyle name="Style 443 2 2 2 4" xfId="8788"/>
    <cellStyle name="Style 443 2 2 2 4 2" xfId="14610"/>
    <cellStyle name="Style 443 2 2 2 5" xfId="14611"/>
    <cellStyle name="Style 443 2 2 3" xfId="5553"/>
    <cellStyle name="Style 443 2 2 3 2" xfId="14612"/>
    <cellStyle name="Style 443 2 2 4" xfId="6092"/>
    <cellStyle name="Style 443 2 2 4 2" xfId="14613"/>
    <cellStyle name="Style 443 2 2 5" xfId="6153"/>
    <cellStyle name="Style 443 2 2 5 2" xfId="14614"/>
    <cellStyle name="Style 443 2 2 6" xfId="14615"/>
    <cellStyle name="Style 443 2 3" xfId="4604"/>
    <cellStyle name="Style 443 2 3 2" xfId="14616"/>
    <cellStyle name="Style 443 2 4" xfId="7207"/>
    <cellStyle name="Style 443 2 4 2" xfId="14617"/>
    <cellStyle name="Style 443 2 5" xfId="4665"/>
    <cellStyle name="Style 443 2 5 2" xfId="14618"/>
    <cellStyle name="Style 443 2 6" xfId="14619"/>
    <cellStyle name="Style 443 3" xfId="1420"/>
    <cellStyle name="Style 443 3 2" xfId="1421"/>
    <cellStyle name="Style 443 3 2 2" xfId="3023"/>
    <cellStyle name="Style 443 3 2 2 2" xfId="6441"/>
    <cellStyle name="Style 443 3 2 2 2 2" xfId="14620"/>
    <cellStyle name="Style 443 3 2 2 3" xfId="7773"/>
    <cellStyle name="Style 443 3 2 2 3 2" xfId="14621"/>
    <cellStyle name="Style 443 3 2 2 4" xfId="8789"/>
    <cellStyle name="Style 443 3 2 2 4 2" xfId="14622"/>
    <cellStyle name="Style 443 3 2 2 5" xfId="14623"/>
    <cellStyle name="Style 443 3 2 3" xfId="5554"/>
    <cellStyle name="Style 443 3 2 3 2" xfId="14624"/>
    <cellStyle name="Style 443 3 2 4" xfId="5163"/>
    <cellStyle name="Style 443 3 2 4 2" xfId="14625"/>
    <cellStyle name="Style 443 3 2 5" xfId="8322"/>
    <cellStyle name="Style 443 3 2 5 2" xfId="14626"/>
    <cellStyle name="Style 443 3 2 6" xfId="14627"/>
    <cellStyle name="Style 443 3 3" xfId="4605"/>
    <cellStyle name="Style 443 3 3 2" xfId="14628"/>
    <cellStyle name="Style 443 3 4" xfId="7250"/>
    <cellStyle name="Style 443 3 4 2" xfId="14629"/>
    <cellStyle name="Style 443 3 5" xfId="4184"/>
    <cellStyle name="Style 443 3 5 2" xfId="14630"/>
    <cellStyle name="Style 443 3 6" xfId="14631"/>
    <cellStyle name="Style 443 4" xfId="1422"/>
    <cellStyle name="Style 443 4 2" xfId="1423"/>
    <cellStyle name="Style 443 4 2 2" xfId="3024"/>
    <cellStyle name="Style 443 4 2 2 2" xfId="6442"/>
    <cellStyle name="Style 443 4 2 2 2 2" xfId="14632"/>
    <cellStyle name="Style 443 4 2 2 3" xfId="7774"/>
    <cellStyle name="Style 443 4 2 2 3 2" xfId="14633"/>
    <cellStyle name="Style 443 4 2 2 4" xfId="8790"/>
    <cellStyle name="Style 443 4 2 2 4 2" xfId="14634"/>
    <cellStyle name="Style 443 4 2 2 5" xfId="14635"/>
    <cellStyle name="Style 443 4 2 3" xfId="5555"/>
    <cellStyle name="Style 443 4 2 3 2" xfId="14636"/>
    <cellStyle name="Style 443 4 2 4" xfId="7067"/>
    <cellStyle name="Style 443 4 2 4 2" xfId="14637"/>
    <cellStyle name="Style 443 4 2 5" xfId="8172"/>
    <cellStyle name="Style 443 4 2 5 2" xfId="14638"/>
    <cellStyle name="Style 443 4 2 6" xfId="14639"/>
    <cellStyle name="Style 443 4 3" xfId="4606"/>
    <cellStyle name="Style 443 4 3 2" xfId="14640"/>
    <cellStyle name="Style 443 4 4" xfId="5312"/>
    <cellStyle name="Style 443 4 4 2" xfId="14641"/>
    <cellStyle name="Style 443 4 5" xfId="5613"/>
    <cellStyle name="Style 443 4 5 2" xfId="14642"/>
    <cellStyle name="Style 443 4 6" xfId="14643"/>
    <cellStyle name="Style 443 5" xfId="1424"/>
    <cellStyle name="Style 443 5 2" xfId="1425"/>
    <cellStyle name="Style 443 5 2 2" xfId="3025"/>
    <cellStyle name="Style 443 5 2 2 2" xfId="6443"/>
    <cellStyle name="Style 443 5 2 2 2 2" xfId="14644"/>
    <cellStyle name="Style 443 5 2 2 3" xfId="7775"/>
    <cellStyle name="Style 443 5 2 2 3 2" xfId="14645"/>
    <cellStyle name="Style 443 5 2 2 4" xfId="8791"/>
    <cellStyle name="Style 443 5 2 2 4 2" xfId="14646"/>
    <cellStyle name="Style 443 5 2 2 5" xfId="14647"/>
    <cellStyle name="Style 443 5 2 3" xfId="5556"/>
    <cellStyle name="Style 443 5 2 3 2" xfId="14648"/>
    <cellStyle name="Style 443 5 2 4" xfId="6860"/>
    <cellStyle name="Style 443 5 2 4 2" xfId="14649"/>
    <cellStyle name="Style 443 5 2 5" xfId="7463"/>
    <cellStyle name="Style 443 5 2 5 2" xfId="14650"/>
    <cellStyle name="Style 443 5 2 6" xfId="14651"/>
    <cellStyle name="Style 443 5 3" xfId="4607"/>
    <cellStyle name="Style 443 5 3 2" xfId="14652"/>
    <cellStyle name="Style 443 5 4" xfId="4350"/>
    <cellStyle name="Style 443 5 4 2" xfId="14653"/>
    <cellStyle name="Style 443 5 5" xfId="8418"/>
    <cellStyle name="Style 443 5 5 2" xfId="14654"/>
    <cellStyle name="Style 443 5 6" xfId="14655"/>
    <cellStyle name="Style 443 6" xfId="1426"/>
    <cellStyle name="Style 443 6 2" xfId="3026"/>
    <cellStyle name="Style 443 6 2 2" xfId="6444"/>
    <cellStyle name="Style 443 6 2 2 2" xfId="14656"/>
    <cellStyle name="Style 443 6 2 3" xfId="7776"/>
    <cellStyle name="Style 443 6 2 3 2" xfId="14657"/>
    <cellStyle name="Style 443 6 2 4" xfId="8792"/>
    <cellStyle name="Style 443 6 2 4 2" xfId="14658"/>
    <cellStyle name="Style 443 6 2 5" xfId="14659"/>
    <cellStyle name="Style 443 6 3" xfId="5557"/>
    <cellStyle name="Style 443 6 3 2" xfId="14660"/>
    <cellStyle name="Style 443 6 4" xfId="6090"/>
    <cellStyle name="Style 443 6 4 2" xfId="14661"/>
    <cellStyle name="Style 443 6 5" xfId="6926"/>
    <cellStyle name="Style 443 6 5 2" xfId="14662"/>
    <cellStyle name="Style 443 6 6" xfId="14663"/>
    <cellStyle name="Style 443 7" xfId="4603"/>
    <cellStyle name="Style 443 7 2" xfId="14664"/>
    <cellStyle name="Style 443 8" xfId="4351"/>
    <cellStyle name="Style 443 8 2" xfId="14665"/>
    <cellStyle name="Style 443 9" xfId="4183"/>
    <cellStyle name="Style 443 9 2" xfId="14666"/>
    <cellStyle name="Style 444" xfId="382"/>
    <cellStyle name="Style 444 2" xfId="1427"/>
    <cellStyle name="Style 444 2 2" xfId="4012"/>
    <cellStyle name="Style 444 3" xfId="3953"/>
    <cellStyle name="Style 445" xfId="383"/>
    <cellStyle name="Style 445 2" xfId="1428"/>
    <cellStyle name="Style 446" xfId="384"/>
    <cellStyle name="Style 446 2" xfId="1429"/>
    <cellStyle name="Style 447" xfId="385"/>
    <cellStyle name="Style 447 2" xfId="1430"/>
    <cellStyle name="Style 447 2 2" xfId="4013"/>
    <cellStyle name="Style 447 3" xfId="3954"/>
    <cellStyle name="Style 448" xfId="386"/>
    <cellStyle name="Style 448 2" xfId="1431"/>
    <cellStyle name="Style 449" xfId="387"/>
    <cellStyle name="Style 449 2" xfId="1432"/>
    <cellStyle name="Style 450" xfId="388"/>
    <cellStyle name="Style 450 2" xfId="1433"/>
    <cellStyle name="Style 451" xfId="389"/>
    <cellStyle name="Style 451 2" xfId="1434"/>
    <cellStyle name="Style 452" xfId="390"/>
    <cellStyle name="Style 452 10" xfId="14667"/>
    <cellStyle name="Style 452 2" xfId="1435"/>
    <cellStyle name="Style 452 2 2" xfId="1436"/>
    <cellStyle name="Style 452 2 2 2" xfId="3027"/>
    <cellStyle name="Style 452 2 2 2 2" xfId="6445"/>
    <cellStyle name="Style 452 2 2 2 2 2" xfId="14668"/>
    <cellStyle name="Style 452 2 2 2 3" xfId="7777"/>
    <cellStyle name="Style 452 2 2 2 3 2" xfId="14669"/>
    <cellStyle name="Style 452 2 2 2 4" xfId="8793"/>
    <cellStyle name="Style 452 2 2 2 4 2" xfId="14670"/>
    <cellStyle name="Style 452 2 2 2 5" xfId="14671"/>
    <cellStyle name="Style 452 2 2 3" xfId="5565"/>
    <cellStyle name="Style 452 2 2 3 2" xfId="14672"/>
    <cellStyle name="Style 452 2 2 4" xfId="4095"/>
    <cellStyle name="Style 452 2 2 4 2" xfId="14673"/>
    <cellStyle name="Style 452 2 2 5" xfId="5883"/>
    <cellStyle name="Style 452 2 2 5 2" xfId="14674"/>
    <cellStyle name="Style 452 2 2 6" xfId="14675"/>
    <cellStyle name="Style 452 2 3" xfId="4617"/>
    <cellStyle name="Style 452 2 3 2" xfId="14676"/>
    <cellStyle name="Style 452 2 4" xfId="4326"/>
    <cellStyle name="Style 452 2 4 2" xfId="14677"/>
    <cellStyle name="Style 452 2 5" xfId="8417"/>
    <cellStyle name="Style 452 2 5 2" xfId="14678"/>
    <cellStyle name="Style 452 2 6" xfId="14679"/>
    <cellStyle name="Style 452 3" xfId="1437"/>
    <cellStyle name="Style 452 3 2" xfId="1438"/>
    <cellStyle name="Style 452 3 2 2" xfId="3028"/>
    <cellStyle name="Style 452 3 2 2 2" xfId="6446"/>
    <cellStyle name="Style 452 3 2 2 2 2" xfId="14680"/>
    <cellStyle name="Style 452 3 2 2 3" xfId="7778"/>
    <cellStyle name="Style 452 3 2 2 3 2" xfId="14681"/>
    <cellStyle name="Style 452 3 2 2 4" xfId="8794"/>
    <cellStyle name="Style 452 3 2 2 4 2" xfId="14682"/>
    <cellStyle name="Style 452 3 2 2 5" xfId="14683"/>
    <cellStyle name="Style 452 3 2 3" xfId="5566"/>
    <cellStyle name="Style 452 3 2 3 2" xfId="14684"/>
    <cellStyle name="Style 452 3 2 4" xfId="6994"/>
    <cellStyle name="Style 452 3 2 4 2" xfId="14685"/>
    <cellStyle name="Style 452 3 2 5" xfId="8271"/>
    <cellStyle name="Style 452 3 2 5 2" xfId="14686"/>
    <cellStyle name="Style 452 3 2 6" xfId="14687"/>
    <cellStyle name="Style 452 3 3" xfId="4618"/>
    <cellStyle name="Style 452 3 3 2" xfId="14688"/>
    <cellStyle name="Style 452 3 4" xfId="4320"/>
    <cellStyle name="Style 452 3 4 2" xfId="14689"/>
    <cellStyle name="Style 452 3 5" xfId="8442"/>
    <cellStyle name="Style 452 3 5 2" xfId="14690"/>
    <cellStyle name="Style 452 3 6" xfId="14691"/>
    <cellStyle name="Style 452 4" xfId="1439"/>
    <cellStyle name="Style 452 4 2" xfId="1440"/>
    <cellStyle name="Style 452 4 2 2" xfId="3029"/>
    <cellStyle name="Style 452 4 2 2 2" xfId="6447"/>
    <cellStyle name="Style 452 4 2 2 2 2" xfId="14692"/>
    <cellStyle name="Style 452 4 2 2 3" xfId="7779"/>
    <cellStyle name="Style 452 4 2 2 3 2" xfId="14693"/>
    <cellStyle name="Style 452 4 2 2 4" xfId="8795"/>
    <cellStyle name="Style 452 4 2 2 4 2" xfId="14694"/>
    <cellStyle name="Style 452 4 2 2 5" xfId="14695"/>
    <cellStyle name="Style 452 4 2 3" xfId="5567"/>
    <cellStyle name="Style 452 4 2 3 2" xfId="14696"/>
    <cellStyle name="Style 452 4 2 4" xfId="6790"/>
    <cellStyle name="Style 452 4 2 4 2" xfId="14697"/>
    <cellStyle name="Style 452 4 2 5" xfId="8122"/>
    <cellStyle name="Style 452 4 2 5 2" xfId="14698"/>
    <cellStyle name="Style 452 4 2 6" xfId="14699"/>
    <cellStyle name="Style 452 4 3" xfId="4619"/>
    <cellStyle name="Style 452 4 3 2" xfId="14700"/>
    <cellStyle name="Style 452 4 4" xfId="4319"/>
    <cellStyle name="Style 452 4 4 2" xfId="14701"/>
    <cellStyle name="Style 452 4 5" xfId="6136"/>
    <cellStyle name="Style 452 4 5 2" xfId="14702"/>
    <cellStyle name="Style 452 4 6" xfId="14703"/>
    <cellStyle name="Style 452 5" xfId="1441"/>
    <cellStyle name="Style 452 5 2" xfId="1442"/>
    <cellStyle name="Style 452 5 2 2" xfId="3030"/>
    <cellStyle name="Style 452 5 2 2 2" xfId="6448"/>
    <cellStyle name="Style 452 5 2 2 2 2" xfId="14704"/>
    <cellStyle name="Style 452 5 2 2 3" xfId="7780"/>
    <cellStyle name="Style 452 5 2 2 3 2" xfId="14705"/>
    <cellStyle name="Style 452 5 2 2 4" xfId="8796"/>
    <cellStyle name="Style 452 5 2 2 4 2" xfId="14706"/>
    <cellStyle name="Style 452 5 2 2 5" xfId="14707"/>
    <cellStyle name="Style 452 5 2 3" xfId="5568"/>
    <cellStyle name="Style 452 5 2 3 2" xfId="14708"/>
    <cellStyle name="Style 452 5 2 4" xfId="6017"/>
    <cellStyle name="Style 452 5 2 4 2" xfId="14709"/>
    <cellStyle name="Style 452 5 2 5" xfId="7304"/>
    <cellStyle name="Style 452 5 2 5 2" xfId="14710"/>
    <cellStyle name="Style 452 5 2 6" xfId="14711"/>
    <cellStyle name="Style 452 5 3" xfId="4620"/>
    <cellStyle name="Style 452 5 3 2" xfId="14712"/>
    <cellStyle name="Style 452 5 4" xfId="4318"/>
    <cellStyle name="Style 452 5 4 2" xfId="14713"/>
    <cellStyle name="Style 452 5 5" xfId="4680"/>
    <cellStyle name="Style 452 5 5 2" xfId="14714"/>
    <cellStyle name="Style 452 5 6" xfId="14715"/>
    <cellStyle name="Style 452 6" xfId="1443"/>
    <cellStyle name="Style 452 6 2" xfId="3031"/>
    <cellStyle name="Style 452 6 2 2" xfId="6449"/>
    <cellStyle name="Style 452 6 2 2 2" xfId="14716"/>
    <cellStyle name="Style 452 6 2 3" xfId="7781"/>
    <cellStyle name="Style 452 6 2 3 2" xfId="14717"/>
    <cellStyle name="Style 452 6 2 4" xfId="8797"/>
    <cellStyle name="Style 452 6 2 4 2" xfId="14718"/>
    <cellStyle name="Style 452 6 2 5" xfId="14719"/>
    <cellStyle name="Style 452 6 3" xfId="5569"/>
    <cellStyle name="Style 452 6 3 2" xfId="14720"/>
    <cellStyle name="Style 452 6 4" xfId="7066"/>
    <cellStyle name="Style 452 6 4 2" xfId="14721"/>
    <cellStyle name="Style 452 6 5" xfId="8269"/>
    <cellStyle name="Style 452 6 5 2" xfId="14722"/>
    <cellStyle name="Style 452 6 6" xfId="14723"/>
    <cellStyle name="Style 452 7" xfId="4616"/>
    <cellStyle name="Style 452 7 2" xfId="14724"/>
    <cellStyle name="Style 452 8" xfId="5288"/>
    <cellStyle name="Style 452 8 2" xfId="14725"/>
    <cellStyle name="Style 452 9" xfId="5626"/>
    <cellStyle name="Style 452 9 2" xfId="14726"/>
    <cellStyle name="Style 453" xfId="391"/>
    <cellStyle name="Style 453 10" xfId="14727"/>
    <cellStyle name="Style 453 2" xfId="1444"/>
    <cellStyle name="Style 453 2 2" xfId="1445"/>
    <cellStyle name="Style 453 2 2 2" xfId="3033"/>
    <cellStyle name="Style 453 2 2 2 2" xfId="6451"/>
    <cellStyle name="Style 453 2 2 2 2 2" xfId="14728"/>
    <cellStyle name="Style 453 2 2 2 3" xfId="7783"/>
    <cellStyle name="Style 453 2 2 2 3 2" xfId="14729"/>
    <cellStyle name="Style 453 2 2 2 4" xfId="8798"/>
    <cellStyle name="Style 453 2 2 2 4 2" xfId="14730"/>
    <cellStyle name="Style 453 2 2 2 5" xfId="14731"/>
    <cellStyle name="Style 453 2 2 3" xfId="5570"/>
    <cellStyle name="Style 453 2 2 3 2" xfId="14732"/>
    <cellStyle name="Style 453 2 2 4" xfId="6859"/>
    <cellStyle name="Style 453 2 2 4 2" xfId="14733"/>
    <cellStyle name="Style 453 2 2 5" xfId="8120"/>
    <cellStyle name="Style 453 2 2 5 2" xfId="14734"/>
    <cellStyle name="Style 453 2 2 6" xfId="14735"/>
    <cellStyle name="Style 453 2 3" xfId="4622"/>
    <cellStyle name="Style 453 2 3 2" xfId="14736"/>
    <cellStyle name="Style 453 2 4" xfId="4316"/>
    <cellStyle name="Style 453 2 4 2" xfId="14737"/>
    <cellStyle name="Style 453 2 5" xfId="7235"/>
    <cellStyle name="Style 453 2 5 2" xfId="14738"/>
    <cellStyle name="Style 453 2 6" xfId="14739"/>
    <cellStyle name="Style 453 3" xfId="1446"/>
    <cellStyle name="Style 453 3 2" xfId="1447"/>
    <cellStyle name="Style 453 3 2 2" xfId="3035"/>
    <cellStyle name="Style 453 3 2 2 2" xfId="6453"/>
    <cellStyle name="Style 453 3 2 2 2 2" xfId="14740"/>
    <cellStyle name="Style 453 3 2 2 3" xfId="7785"/>
    <cellStyle name="Style 453 3 2 2 3 2" xfId="14741"/>
    <cellStyle name="Style 453 3 2 2 4" xfId="8799"/>
    <cellStyle name="Style 453 3 2 2 4 2" xfId="14742"/>
    <cellStyle name="Style 453 3 2 2 5" xfId="14743"/>
    <cellStyle name="Style 453 3 2 3" xfId="5571"/>
    <cellStyle name="Style 453 3 2 3 2" xfId="14744"/>
    <cellStyle name="Style 453 3 2 4" xfId="6089"/>
    <cellStyle name="Style 453 3 2 4 2" xfId="14745"/>
    <cellStyle name="Style 453 3 2 5" xfId="7412"/>
    <cellStyle name="Style 453 3 2 5 2" xfId="14746"/>
    <cellStyle name="Style 453 3 2 6" xfId="14747"/>
    <cellStyle name="Style 453 3 3" xfId="4623"/>
    <cellStyle name="Style 453 3 3 2" xfId="14748"/>
    <cellStyle name="Style 453 3 4" xfId="5267"/>
    <cellStyle name="Style 453 3 4 2" xfId="14749"/>
    <cellStyle name="Style 453 3 5" xfId="4703"/>
    <cellStyle name="Style 453 3 5 2" xfId="14750"/>
    <cellStyle name="Style 453 3 6" xfId="14751"/>
    <cellStyle name="Style 453 4" xfId="1448"/>
    <cellStyle name="Style 453 4 2" xfId="1449"/>
    <cellStyle name="Style 453 4 2 2" xfId="3036"/>
    <cellStyle name="Style 453 4 2 2 2" xfId="6454"/>
    <cellStyle name="Style 453 4 2 2 2 2" xfId="14752"/>
    <cellStyle name="Style 453 4 2 2 3" xfId="7786"/>
    <cellStyle name="Style 453 4 2 2 3 2" xfId="14753"/>
    <cellStyle name="Style 453 4 2 2 4" xfId="8800"/>
    <cellStyle name="Style 453 4 2 2 4 2" xfId="14754"/>
    <cellStyle name="Style 453 4 2 2 5" xfId="14755"/>
    <cellStyle name="Style 453 4 2 3" xfId="5572"/>
    <cellStyle name="Style 453 4 2 3 2" xfId="14756"/>
    <cellStyle name="Style 453 4 2 4" xfId="5161"/>
    <cellStyle name="Style 453 4 2 4 2" xfId="14757"/>
    <cellStyle name="Style 453 4 2 5" xfId="8321"/>
    <cellStyle name="Style 453 4 2 5 2" xfId="14758"/>
    <cellStyle name="Style 453 4 2 6" xfId="14759"/>
    <cellStyle name="Style 453 4 3" xfId="4624"/>
    <cellStyle name="Style 453 4 3 2" xfId="14760"/>
    <cellStyle name="Style 453 4 4" xfId="4300"/>
    <cellStyle name="Style 453 4 4 2" xfId="14761"/>
    <cellStyle name="Style 453 4 5" xfId="5650"/>
    <cellStyle name="Style 453 4 5 2" xfId="14762"/>
    <cellStyle name="Style 453 4 6" xfId="14763"/>
    <cellStyle name="Style 453 5" xfId="1450"/>
    <cellStyle name="Style 453 5 2" xfId="1451"/>
    <cellStyle name="Style 453 5 2 2" xfId="3038"/>
    <cellStyle name="Style 453 5 2 2 2" xfId="6456"/>
    <cellStyle name="Style 453 5 2 2 2 2" xfId="14764"/>
    <cellStyle name="Style 453 5 2 2 3" xfId="7788"/>
    <cellStyle name="Style 453 5 2 2 3 2" xfId="14765"/>
    <cellStyle name="Style 453 5 2 2 4" xfId="8801"/>
    <cellStyle name="Style 453 5 2 2 4 2" xfId="14766"/>
    <cellStyle name="Style 453 5 2 2 5" xfId="14767"/>
    <cellStyle name="Style 453 5 2 3" xfId="5573"/>
    <cellStyle name="Style 453 5 2 3 2" xfId="14768"/>
    <cellStyle name="Style 453 5 2 4" xfId="7065"/>
    <cellStyle name="Style 453 5 2 4 2" xfId="14769"/>
    <cellStyle name="Style 453 5 2 5" xfId="8171"/>
    <cellStyle name="Style 453 5 2 5 2" xfId="14770"/>
    <cellStyle name="Style 453 5 2 6" xfId="14771"/>
    <cellStyle name="Style 453 5 3" xfId="4625"/>
    <cellStyle name="Style 453 5 3 2" xfId="14772"/>
    <cellStyle name="Style 453 5 4" xfId="4299"/>
    <cellStyle name="Style 453 5 4 2" xfId="14773"/>
    <cellStyle name="Style 453 5 5" xfId="4704"/>
    <cellStyle name="Style 453 5 5 2" xfId="14774"/>
    <cellStyle name="Style 453 5 6" xfId="14775"/>
    <cellStyle name="Style 453 6" xfId="1452"/>
    <cellStyle name="Style 453 6 2" xfId="3039"/>
    <cellStyle name="Style 453 6 2 2" xfId="6457"/>
    <cellStyle name="Style 453 6 2 2 2" xfId="14776"/>
    <cellStyle name="Style 453 6 2 3" xfId="7789"/>
    <cellStyle name="Style 453 6 2 3 2" xfId="14777"/>
    <cellStyle name="Style 453 6 2 4" xfId="8802"/>
    <cellStyle name="Style 453 6 2 4 2" xfId="14778"/>
    <cellStyle name="Style 453 6 2 5" xfId="14779"/>
    <cellStyle name="Style 453 6 3" xfId="5574"/>
    <cellStyle name="Style 453 6 3 2" xfId="14780"/>
    <cellStyle name="Style 453 6 4" xfId="6858"/>
    <cellStyle name="Style 453 6 4 2" xfId="14781"/>
    <cellStyle name="Style 453 6 5" xfId="7462"/>
    <cellStyle name="Style 453 6 5 2" xfId="14782"/>
    <cellStyle name="Style 453 6 6" xfId="14783"/>
    <cellStyle name="Style 453 7" xfId="4621"/>
    <cellStyle name="Style 453 7 2" xfId="14784"/>
    <cellStyle name="Style 453 8" xfId="4317"/>
    <cellStyle name="Style 453 8 2" xfId="14785"/>
    <cellStyle name="Style 453 9" xfId="7275"/>
    <cellStyle name="Style 453 9 2" xfId="14786"/>
    <cellStyle name="Style 454" xfId="392"/>
    <cellStyle name="Style 454 10" xfId="14787"/>
    <cellStyle name="Style 454 2" xfId="1453"/>
    <cellStyle name="Style 454 2 2" xfId="1454"/>
    <cellStyle name="Style 454 2 2 2" xfId="3040"/>
    <cellStyle name="Style 454 2 2 2 2" xfId="6458"/>
    <cellStyle name="Style 454 2 2 2 2 2" xfId="14788"/>
    <cellStyle name="Style 454 2 2 2 3" xfId="7790"/>
    <cellStyle name="Style 454 2 2 2 3 2" xfId="14789"/>
    <cellStyle name="Style 454 2 2 2 4" xfId="8803"/>
    <cellStyle name="Style 454 2 2 2 4 2" xfId="14790"/>
    <cellStyle name="Style 454 2 2 2 5" xfId="14791"/>
    <cellStyle name="Style 454 2 2 3" xfId="5575"/>
    <cellStyle name="Style 454 2 2 3 2" xfId="14792"/>
    <cellStyle name="Style 454 2 2 4" xfId="6088"/>
    <cellStyle name="Style 454 2 2 4 2" xfId="14793"/>
    <cellStyle name="Style 454 2 2 5" xfId="5214"/>
    <cellStyle name="Style 454 2 2 5 2" xfId="14794"/>
    <cellStyle name="Style 454 2 2 6" xfId="14795"/>
    <cellStyle name="Style 454 2 3" xfId="4627"/>
    <cellStyle name="Style 454 2 3 2" xfId="14796"/>
    <cellStyle name="Style 454 2 4" xfId="6819"/>
    <cellStyle name="Style 454 2 4 2" xfId="14797"/>
    <cellStyle name="Style 454 2 5" xfId="4710"/>
    <cellStyle name="Style 454 2 5 2" xfId="14798"/>
    <cellStyle name="Style 454 2 6" xfId="14799"/>
    <cellStyle name="Style 454 3" xfId="1455"/>
    <cellStyle name="Style 454 3 2" xfId="1456"/>
    <cellStyle name="Style 454 3 2 2" xfId="3041"/>
    <cellStyle name="Style 454 3 2 2 2" xfId="6459"/>
    <cellStyle name="Style 454 3 2 2 2 2" xfId="14800"/>
    <cellStyle name="Style 454 3 2 2 3" xfId="7791"/>
    <cellStyle name="Style 454 3 2 2 3 2" xfId="14801"/>
    <cellStyle name="Style 454 3 2 2 4" xfId="8804"/>
    <cellStyle name="Style 454 3 2 2 4 2" xfId="14802"/>
    <cellStyle name="Style 454 3 2 2 5" xfId="14803"/>
    <cellStyle name="Style 454 3 2 3" xfId="5576"/>
    <cellStyle name="Style 454 3 2 3 2" xfId="14804"/>
    <cellStyle name="Style 454 3 2 4" xfId="5160"/>
    <cellStyle name="Style 454 3 2 4 2" xfId="14805"/>
    <cellStyle name="Style 454 3 2 5" xfId="8320"/>
    <cellStyle name="Style 454 3 2 5 2" xfId="14806"/>
    <cellStyle name="Style 454 3 2 6" xfId="14807"/>
    <cellStyle name="Style 454 3 3" xfId="4628"/>
    <cellStyle name="Style 454 3 3 2" xfId="14808"/>
    <cellStyle name="Style 454 3 4" xfId="6049"/>
    <cellStyle name="Style 454 3 4 2" xfId="14809"/>
    <cellStyle name="Style 454 3 5" xfId="5657"/>
    <cellStyle name="Style 454 3 5 2" xfId="14810"/>
    <cellStyle name="Style 454 3 6" xfId="14811"/>
    <cellStyle name="Style 454 4" xfId="1457"/>
    <cellStyle name="Style 454 4 2" xfId="1458"/>
    <cellStyle name="Style 454 4 2 2" xfId="3042"/>
    <cellStyle name="Style 454 4 2 2 2" xfId="6460"/>
    <cellStyle name="Style 454 4 2 2 2 2" xfId="14812"/>
    <cellStyle name="Style 454 4 2 2 3" xfId="7792"/>
    <cellStyle name="Style 454 4 2 2 3 2" xfId="14813"/>
    <cellStyle name="Style 454 4 2 2 4" xfId="8805"/>
    <cellStyle name="Style 454 4 2 2 4 2" xfId="14814"/>
    <cellStyle name="Style 454 4 2 2 5" xfId="14815"/>
    <cellStyle name="Style 454 4 2 3" xfId="5577"/>
    <cellStyle name="Style 454 4 2 3 2" xfId="14816"/>
    <cellStyle name="Style 454 4 2 4" xfId="7028"/>
    <cellStyle name="Style 454 4 2 4 2" xfId="14817"/>
    <cellStyle name="Style 454 4 2 5" xfId="8170"/>
    <cellStyle name="Style 454 4 2 5 2" xfId="14818"/>
    <cellStyle name="Style 454 4 2 6" xfId="14819"/>
    <cellStyle name="Style 454 4 3" xfId="4629"/>
    <cellStyle name="Style 454 4 3 2" xfId="14820"/>
    <cellStyle name="Style 454 4 4" xfId="7206"/>
    <cellStyle name="Style 454 4 4 2" xfId="14821"/>
    <cellStyle name="Style 454 4 5" xfId="8291"/>
    <cellStyle name="Style 454 4 5 2" xfId="14822"/>
    <cellStyle name="Style 454 4 6" xfId="14823"/>
    <cellStyle name="Style 454 5" xfId="1459"/>
    <cellStyle name="Style 454 5 2" xfId="1460"/>
    <cellStyle name="Style 454 5 2 2" xfId="3043"/>
    <cellStyle name="Style 454 5 2 2 2" xfId="6461"/>
    <cellStyle name="Style 454 5 2 2 2 2" xfId="14824"/>
    <cellStyle name="Style 454 5 2 2 3" xfId="7793"/>
    <cellStyle name="Style 454 5 2 2 3 2" xfId="14825"/>
    <cellStyle name="Style 454 5 2 2 4" xfId="8806"/>
    <cellStyle name="Style 454 5 2 2 4 2" xfId="14826"/>
    <cellStyle name="Style 454 5 2 2 5" xfId="14827"/>
    <cellStyle name="Style 454 5 2 3" xfId="5578"/>
    <cellStyle name="Style 454 5 2 3 2" xfId="14828"/>
    <cellStyle name="Style 454 5 2 4" xfId="6820"/>
    <cellStyle name="Style 454 5 2 4 2" xfId="14829"/>
    <cellStyle name="Style 454 5 2 5" xfId="7461"/>
    <cellStyle name="Style 454 5 2 5 2" xfId="14830"/>
    <cellStyle name="Style 454 5 2 6" xfId="14831"/>
    <cellStyle name="Style 454 5 3" xfId="4630"/>
    <cellStyle name="Style 454 5 3 2" xfId="14832"/>
    <cellStyle name="Style 454 5 4" xfId="6989"/>
    <cellStyle name="Style 454 5 4 2" xfId="14833"/>
    <cellStyle name="Style 454 5 5" xfId="8141"/>
    <cellStyle name="Style 454 5 5 2" xfId="14834"/>
    <cellStyle name="Style 454 5 6" xfId="14835"/>
    <cellStyle name="Style 454 6" xfId="1461"/>
    <cellStyle name="Style 454 6 2" xfId="3044"/>
    <cellStyle name="Style 454 6 2 2" xfId="6462"/>
    <cellStyle name="Style 454 6 2 2 2" xfId="14836"/>
    <cellStyle name="Style 454 6 2 3" xfId="7794"/>
    <cellStyle name="Style 454 6 2 3 2" xfId="14837"/>
    <cellStyle name="Style 454 6 2 4" xfId="8807"/>
    <cellStyle name="Style 454 6 2 4 2" xfId="14838"/>
    <cellStyle name="Style 454 6 2 5" xfId="14839"/>
    <cellStyle name="Style 454 6 3" xfId="5579"/>
    <cellStyle name="Style 454 6 3 2" xfId="14840"/>
    <cellStyle name="Style 454 6 4" xfId="6051"/>
    <cellStyle name="Style 454 6 4 2" xfId="14841"/>
    <cellStyle name="Style 454 6 5" xfId="6155"/>
    <cellStyle name="Style 454 6 5 2" xfId="14842"/>
    <cellStyle name="Style 454 6 6" xfId="14843"/>
    <cellStyle name="Style 454 7" xfId="4626"/>
    <cellStyle name="Style 454 7 2" xfId="14844"/>
    <cellStyle name="Style 454 8" xfId="7027"/>
    <cellStyle name="Style 454 8 2" xfId="14845"/>
    <cellStyle name="Style 454 9" xfId="7119"/>
    <cellStyle name="Style 454 9 2" xfId="14846"/>
    <cellStyle name="Style 459" xfId="393"/>
    <cellStyle name="Style 459 2" xfId="1462"/>
    <cellStyle name="Style 460" xfId="394"/>
    <cellStyle name="Style 460 2" xfId="1463"/>
    <cellStyle name="Style 461" xfId="395"/>
    <cellStyle name="Style 461 2" xfId="1464"/>
    <cellStyle name="Style 462" xfId="396"/>
    <cellStyle name="Style 462 2" xfId="1465"/>
    <cellStyle name="Style 463" xfId="397"/>
    <cellStyle name="Style 463 2" xfId="1466"/>
    <cellStyle name="Style 463 2 2" xfId="4014"/>
    <cellStyle name="Style 463 3" xfId="3955"/>
    <cellStyle name="Style 464" xfId="398"/>
    <cellStyle name="Style 464 2" xfId="1467"/>
    <cellStyle name="Style 464 2 2" xfId="4015"/>
    <cellStyle name="Style 464 3" xfId="3956"/>
    <cellStyle name="Style 465" xfId="399"/>
    <cellStyle name="Style 465 2" xfId="1468"/>
    <cellStyle name="Style 466" xfId="400"/>
    <cellStyle name="Style 466 2" xfId="1469"/>
    <cellStyle name="Style 467" xfId="401"/>
    <cellStyle name="Style 467 2" xfId="1470"/>
    <cellStyle name="Style 467 2 2" xfId="4016"/>
    <cellStyle name="Style 467 3" xfId="3957"/>
    <cellStyle name="Style 468" xfId="402"/>
    <cellStyle name="Style 468 2" xfId="1471"/>
    <cellStyle name="Style 468 2 2" xfId="4017"/>
    <cellStyle name="Style 468 3" xfId="3958"/>
    <cellStyle name="Style 469" xfId="403"/>
    <cellStyle name="Style 469 10" xfId="14847"/>
    <cellStyle name="Style 469 2" xfId="1472"/>
    <cellStyle name="Style 469 2 2" xfId="1473"/>
    <cellStyle name="Style 469 2 2 2" xfId="3045"/>
    <cellStyle name="Style 469 2 2 2 2" xfId="6463"/>
    <cellStyle name="Style 469 2 2 2 2 2" xfId="14848"/>
    <cellStyle name="Style 469 2 2 2 3" xfId="7795"/>
    <cellStyle name="Style 469 2 2 2 3 2" xfId="14849"/>
    <cellStyle name="Style 469 2 2 2 4" xfId="8808"/>
    <cellStyle name="Style 469 2 2 2 4 2" xfId="14850"/>
    <cellStyle name="Style 469 2 2 2 5" xfId="14851"/>
    <cellStyle name="Style 469 2 2 3" xfId="5590"/>
    <cellStyle name="Style 469 2 2 3 2" xfId="14852"/>
    <cellStyle name="Style 469 2 2 4" xfId="6786"/>
    <cellStyle name="Style 469 2 2 4 2" xfId="14853"/>
    <cellStyle name="Style 469 2 2 5" xfId="7134"/>
    <cellStyle name="Style 469 2 2 5 2" xfId="14854"/>
    <cellStyle name="Style 469 2 2 6" xfId="14855"/>
    <cellStyle name="Style 469 2 3" xfId="4642"/>
    <cellStyle name="Style 469 2 3 2" xfId="14856"/>
    <cellStyle name="Style 469 2 4" xfId="6217"/>
    <cellStyle name="Style 469 2 4 2" xfId="14857"/>
    <cellStyle name="Style 469 2 5" xfId="7550"/>
    <cellStyle name="Style 469 2 5 2" xfId="14858"/>
    <cellStyle name="Style 469 2 6" xfId="14859"/>
    <cellStyle name="Style 469 3" xfId="1474"/>
    <cellStyle name="Style 469 3 2" xfId="1475"/>
    <cellStyle name="Style 469 3 2 2" xfId="3046"/>
    <cellStyle name="Style 469 3 2 2 2" xfId="6464"/>
    <cellStyle name="Style 469 3 2 2 2 2" xfId="14860"/>
    <cellStyle name="Style 469 3 2 2 3" xfId="7796"/>
    <cellStyle name="Style 469 3 2 2 3 2" xfId="14861"/>
    <cellStyle name="Style 469 3 2 2 4" xfId="8809"/>
    <cellStyle name="Style 469 3 2 2 4 2" xfId="14862"/>
    <cellStyle name="Style 469 3 2 2 5" xfId="14863"/>
    <cellStyle name="Style 469 3 2 3" xfId="5591"/>
    <cellStyle name="Style 469 3 2 3 2" xfId="14864"/>
    <cellStyle name="Style 469 3 2 4" xfId="6012"/>
    <cellStyle name="Style 469 3 2 4 2" xfId="14865"/>
    <cellStyle name="Style 469 3 2 5" xfId="4953"/>
    <cellStyle name="Style 469 3 2 5 2" xfId="14866"/>
    <cellStyle name="Style 469 3 2 6" xfId="14867"/>
    <cellStyle name="Style 469 3 3" xfId="4643"/>
    <cellStyle name="Style 469 3 3 2" xfId="14868"/>
    <cellStyle name="Style 469 3 4" xfId="5264"/>
    <cellStyle name="Style 469 3 4 2" xfId="14869"/>
    <cellStyle name="Style 469 3 5" xfId="8416"/>
    <cellStyle name="Style 469 3 5 2" xfId="14870"/>
    <cellStyle name="Style 469 3 6" xfId="14871"/>
    <cellStyle name="Style 469 4" xfId="1476"/>
    <cellStyle name="Style 469 4 2" xfId="1477"/>
    <cellStyle name="Style 469 4 2 2" xfId="3047"/>
    <cellStyle name="Style 469 4 2 2 2" xfId="6465"/>
    <cellStyle name="Style 469 4 2 2 2 2" xfId="14872"/>
    <cellStyle name="Style 469 4 2 2 3" xfId="7797"/>
    <cellStyle name="Style 469 4 2 2 3 2" xfId="14873"/>
    <cellStyle name="Style 469 4 2 2 4" xfId="8810"/>
    <cellStyle name="Style 469 4 2 2 4 2" xfId="14874"/>
    <cellStyle name="Style 469 4 2 2 5" xfId="14875"/>
    <cellStyle name="Style 469 4 2 3" xfId="5592"/>
    <cellStyle name="Style 469 4 2 3 2" xfId="14876"/>
    <cellStyle name="Style 469 4 2 4" xfId="7062"/>
    <cellStyle name="Style 469 4 2 4 2" xfId="14877"/>
    <cellStyle name="Style 469 4 2 5" xfId="8265"/>
    <cellStyle name="Style 469 4 2 5 2" xfId="14878"/>
    <cellStyle name="Style 469 4 2 6" xfId="14879"/>
    <cellStyle name="Style 469 4 3" xfId="4644"/>
    <cellStyle name="Style 469 4 3 2" xfId="14880"/>
    <cellStyle name="Style 469 4 4" xfId="4298"/>
    <cellStyle name="Style 469 4 4 2" xfId="14881"/>
    <cellStyle name="Style 469 4 5" xfId="8264"/>
    <cellStyle name="Style 469 4 5 2" xfId="14882"/>
    <cellStyle name="Style 469 4 6" xfId="14883"/>
    <cellStyle name="Style 469 5" xfId="1478"/>
    <cellStyle name="Style 469 5 2" xfId="1479"/>
    <cellStyle name="Style 469 5 2 2" xfId="3048"/>
    <cellStyle name="Style 469 5 2 2 2" xfId="6466"/>
    <cellStyle name="Style 469 5 2 2 2 2" xfId="14884"/>
    <cellStyle name="Style 469 5 2 2 3" xfId="7798"/>
    <cellStyle name="Style 469 5 2 2 3 2" xfId="14885"/>
    <cellStyle name="Style 469 5 2 2 4" xfId="8811"/>
    <cellStyle name="Style 469 5 2 2 4 2" xfId="14886"/>
    <cellStyle name="Style 469 5 2 2 5" xfId="14887"/>
    <cellStyle name="Style 469 5 2 3" xfId="5593"/>
    <cellStyle name="Style 469 5 2 3 2" xfId="14888"/>
    <cellStyle name="Style 469 5 2 4" xfId="6855"/>
    <cellStyle name="Style 469 5 2 4 2" xfId="14889"/>
    <cellStyle name="Style 469 5 2 5" xfId="8115"/>
    <cellStyle name="Style 469 5 2 5 2" xfId="14890"/>
    <cellStyle name="Style 469 5 2 6" xfId="14891"/>
    <cellStyle name="Style 469 5 3" xfId="4645"/>
    <cellStyle name="Style 469 5 3 2" xfId="14892"/>
    <cellStyle name="Style 469 5 4" xfId="4297"/>
    <cellStyle name="Style 469 5 4 2" xfId="14893"/>
    <cellStyle name="Style 469 5 5" xfId="7551"/>
    <cellStyle name="Style 469 5 5 2" xfId="14894"/>
    <cellStyle name="Style 469 5 6" xfId="14895"/>
    <cellStyle name="Style 469 6" xfId="1480"/>
    <cellStyle name="Style 469 6 2" xfId="3049"/>
    <cellStyle name="Style 469 6 2 2" xfId="6467"/>
    <cellStyle name="Style 469 6 2 2 2" xfId="14896"/>
    <cellStyle name="Style 469 6 2 3" xfId="7799"/>
    <cellStyle name="Style 469 6 2 3 2" xfId="14897"/>
    <cellStyle name="Style 469 6 2 4" xfId="8812"/>
    <cellStyle name="Style 469 6 2 4 2" xfId="14898"/>
    <cellStyle name="Style 469 6 2 5" xfId="14899"/>
    <cellStyle name="Style 469 6 3" xfId="5594"/>
    <cellStyle name="Style 469 6 3 2" xfId="14900"/>
    <cellStyle name="Style 469 6 4" xfId="6085"/>
    <cellStyle name="Style 469 6 4 2" xfId="14901"/>
    <cellStyle name="Style 469 6 5" xfId="7408"/>
    <cellStyle name="Style 469 6 5 2" xfId="14902"/>
    <cellStyle name="Style 469 6 6" xfId="14903"/>
    <cellStyle name="Style 469 7" xfId="4641"/>
    <cellStyle name="Style 469 7 2" xfId="14904"/>
    <cellStyle name="Style 469 8" xfId="6987"/>
    <cellStyle name="Style 469 8 2" xfId="14905"/>
    <cellStyle name="Style 469 9" xfId="8263"/>
    <cellStyle name="Style 469 9 2" xfId="14906"/>
    <cellStyle name="Style 470" xfId="404"/>
    <cellStyle name="Style 470 2" xfId="1481"/>
    <cellStyle name="Style 471" xfId="405"/>
    <cellStyle name="Style 471 2" xfId="1482"/>
    <cellStyle name="Style 483" xfId="406"/>
    <cellStyle name="Style 483 2" xfId="1483"/>
    <cellStyle name="Style 484" xfId="407"/>
    <cellStyle name="Style 484 10" xfId="14907"/>
    <cellStyle name="Style 484 2" xfId="1484"/>
    <cellStyle name="Style 484 2 2" xfId="1485"/>
    <cellStyle name="Style 484 2 2 2" xfId="3050"/>
    <cellStyle name="Style 484 2 2 2 2" xfId="6468"/>
    <cellStyle name="Style 484 2 2 2 2 2" xfId="14908"/>
    <cellStyle name="Style 484 2 2 2 3" xfId="7800"/>
    <cellStyle name="Style 484 2 2 2 3 2" xfId="14909"/>
    <cellStyle name="Style 484 2 2 2 4" xfId="8813"/>
    <cellStyle name="Style 484 2 2 2 4 2" xfId="14910"/>
    <cellStyle name="Style 484 2 2 2 5" xfId="14911"/>
    <cellStyle name="Style 484 2 2 3" xfId="5598"/>
    <cellStyle name="Style 484 2 2 3 2" xfId="14912"/>
    <cellStyle name="Style 484 2 2 4" xfId="6084"/>
    <cellStyle name="Style 484 2 2 4 2" xfId="14913"/>
    <cellStyle name="Style 484 2 2 5" xfId="5215"/>
    <cellStyle name="Style 484 2 2 5 2" xfId="14914"/>
    <cellStyle name="Style 484 2 2 6" xfId="14915"/>
    <cellStyle name="Style 484 2 3" xfId="4650"/>
    <cellStyle name="Style 484 2 3 2" xfId="14916"/>
    <cellStyle name="Style 484 2 4" xfId="4292"/>
    <cellStyle name="Style 484 2 4 2" xfId="14917"/>
    <cellStyle name="Style 484 2 5" xfId="5663"/>
    <cellStyle name="Style 484 2 5 2" xfId="14918"/>
    <cellStyle name="Style 484 2 6" xfId="14919"/>
    <cellStyle name="Style 484 3" xfId="1486"/>
    <cellStyle name="Style 484 3 2" xfId="1487"/>
    <cellStyle name="Style 484 3 2 2" xfId="3051"/>
    <cellStyle name="Style 484 3 2 2 2" xfId="6469"/>
    <cellStyle name="Style 484 3 2 2 2 2" xfId="14920"/>
    <cellStyle name="Style 484 3 2 2 3" xfId="7801"/>
    <cellStyle name="Style 484 3 2 2 3 2" xfId="14921"/>
    <cellStyle name="Style 484 3 2 2 4" xfId="8814"/>
    <cellStyle name="Style 484 3 2 2 4 2" xfId="14922"/>
    <cellStyle name="Style 484 3 2 2 5" xfId="14923"/>
    <cellStyle name="Style 484 3 2 3" xfId="5599"/>
    <cellStyle name="Style 484 3 2 3 2" xfId="14924"/>
    <cellStyle name="Style 484 3 2 4" xfId="5156"/>
    <cellStyle name="Style 484 3 2 4 2" xfId="14925"/>
    <cellStyle name="Style 484 3 2 5" xfId="8319"/>
    <cellStyle name="Style 484 3 2 5 2" xfId="14926"/>
    <cellStyle name="Style 484 3 2 6" xfId="14927"/>
    <cellStyle name="Style 484 3 3" xfId="4651"/>
    <cellStyle name="Style 484 3 3 2" xfId="14928"/>
    <cellStyle name="Style 484 3 4" xfId="5263"/>
    <cellStyle name="Style 484 3 4 2" xfId="14929"/>
    <cellStyle name="Style 484 3 5" xfId="4727"/>
    <cellStyle name="Style 484 3 5 2" xfId="14930"/>
    <cellStyle name="Style 484 3 6" xfId="14931"/>
    <cellStyle name="Style 484 4" xfId="1488"/>
    <cellStyle name="Style 484 4 2" xfId="1489"/>
    <cellStyle name="Style 484 4 2 2" xfId="3052"/>
    <cellStyle name="Style 484 4 2 2 2" xfId="6470"/>
    <cellStyle name="Style 484 4 2 2 2 2" xfId="14932"/>
    <cellStyle name="Style 484 4 2 2 3" xfId="7802"/>
    <cellStyle name="Style 484 4 2 2 3 2" xfId="14933"/>
    <cellStyle name="Style 484 4 2 2 4" xfId="8815"/>
    <cellStyle name="Style 484 4 2 2 4 2" xfId="14934"/>
    <cellStyle name="Style 484 4 2 2 5" xfId="14935"/>
    <cellStyle name="Style 484 4 2 3" xfId="5600"/>
    <cellStyle name="Style 484 4 2 3 2" xfId="14936"/>
    <cellStyle name="Style 484 4 2 4" xfId="7059"/>
    <cellStyle name="Style 484 4 2 4 2" xfId="14937"/>
    <cellStyle name="Style 484 4 2 5" xfId="8169"/>
    <cellStyle name="Style 484 4 2 5 2" xfId="14938"/>
    <cellStyle name="Style 484 4 2 6" xfId="14939"/>
    <cellStyle name="Style 484 4 3" xfId="4652"/>
    <cellStyle name="Style 484 4 3 2" xfId="14940"/>
    <cellStyle name="Style 484 4 4" xfId="4291"/>
    <cellStyle name="Style 484 4 4 2" xfId="14941"/>
    <cellStyle name="Style 484 4 5" xfId="5674"/>
    <cellStyle name="Style 484 4 5 2" xfId="14942"/>
    <cellStyle name="Style 484 4 6" xfId="14943"/>
    <cellStyle name="Style 484 5" xfId="1490"/>
    <cellStyle name="Style 484 5 2" xfId="1491"/>
    <cellStyle name="Style 484 5 2 2" xfId="3053"/>
    <cellStyle name="Style 484 5 2 2 2" xfId="6471"/>
    <cellStyle name="Style 484 5 2 2 2 2" xfId="14944"/>
    <cellStyle name="Style 484 5 2 2 3" xfId="7803"/>
    <cellStyle name="Style 484 5 2 2 3 2" xfId="14945"/>
    <cellStyle name="Style 484 5 2 2 4" xfId="8816"/>
    <cellStyle name="Style 484 5 2 2 4 2" xfId="14946"/>
    <cellStyle name="Style 484 5 2 2 5" xfId="14947"/>
    <cellStyle name="Style 484 5 2 3" xfId="5601"/>
    <cellStyle name="Style 484 5 2 3 2" xfId="14948"/>
    <cellStyle name="Style 484 5 2 4" xfId="6852"/>
    <cellStyle name="Style 484 5 2 4 2" xfId="14949"/>
    <cellStyle name="Style 484 5 2 5" xfId="7460"/>
    <cellStyle name="Style 484 5 2 5 2" xfId="14950"/>
    <cellStyle name="Style 484 5 2 6" xfId="14951"/>
    <cellStyle name="Style 484 5 3" xfId="4653"/>
    <cellStyle name="Style 484 5 3 2" xfId="14952"/>
    <cellStyle name="Style 484 5 4" xfId="4290"/>
    <cellStyle name="Style 484 5 4 2" xfId="14953"/>
    <cellStyle name="Style 484 5 5" xfId="4728"/>
    <cellStyle name="Style 484 5 5 2" xfId="14954"/>
    <cellStyle name="Style 484 5 6" xfId="14955"/>
    <cellStyle name="Style 484 6" xfId="1492"/>
    <cellStyle name="Style 484 6 2" xfId="3054"/>
    <cellStyle name="Style 484 6 2 2" xfId="6472"/>
    <cellStyle name="Style 484 6 2 2 2" xfId="14956"/>
    <cellStyle name="Style 484 6 2 3" xfId="7804"/>
    <cellStyle name="Style 484 6 2 3 2" xfId="14957"/>
    <cellStyle name="Style 484 6 2 4" xfId="8817"/>
    <cellStyle name="Style 484 6 2 4 2" xfId="14958"/>
    <cellStyle name="Style 484 6 2 5" xfId="14959"/>
    <cellStyle name="Style 484 6 3" xfId="5602"/>
    <cellStyle name="Style 484 6 3 2" xfId="14960"/>
    <cellStyle name="Style 484 6 4" xfId="6082"/>
    <cellStyle name="Style 484 6 4 2" xfId="14961"/>
    <cellStyle name="Style 484 6 5" xfId="6156"/>
    <cellStyle name="Style 484 6 5 2" xfId="14962"/>
    <cellStyle name="Style 484 6 6" xfId="14963"/>
    <cellStyle name="Style 484 7" xfId="4649"/>
    <cellStyle name="Style 484 7 2" xfId="14964"/>
    <cellStyle name="Style 484 8" xfId="4293"/>
    <cellStyle name="Style 484 8 2" xfId="14965"/>
    <cellStyle name="Style 484 9" xfId="4716"/>
    <cellStyle name="Style 484 9 2" xfId="14966"/>
    <cellStyle name="Style 485" xfId="408"/>
    <cellStyle name="Style 485 10" xfId="14967"/>
    <cellStyle name="Style 485 2" xfId="1493"/>
    <cellStyle name="Style 485 2 2" xfId="1494"/>
    <cellStyle name="Style 485 2 2 2" xfId="3055"/>
    <cellStyle name="Style 485 2 2 2 2" xfId="6473"/>
    <cellStyle name="Style 485 2 2 2 2 2" xfId="14968"/>
    <cellStyle name="Style 485 2 2 2 3" xfId="7805"/>
    <cellStyle name="Style 485 2 2 2 3 2" xfId="14969"/>
    <cellStyle name="Style 485 2 2 2 4" xfId="8818"/>
    <cellStyle name="Style 485 2 2 2 4 2" xfId="14970"/>
    <cellStyle name="Style 485 2 2 2 5" xfId="14971"/>
    <cellStyle name="Style 485 2 2 3" xfId="5603"/>
    <cellStyle name="Style 485 2 2 3 2" xfId="14972"/>
    <cellStyle name="Style 485 2 2 4" xfId="7060"/>
    <cellStyle name="Style 485 2 2 4 2" xfId="14973"/>
    <cellStyle name="Style 485 2 2 5" xfId="8317"/>
    <cellStyle name="Style 485 2 2 5 2" xfId="14974"/>
    <cellStyle name="Style 485 2 2 6" xfId="14975"/>
    <cellStyle name="Style 485 2 3" xfId="4655"/>
    <cellStyle name="Style 485 2 3 2" xfId="14976"/>
    <cellStyle name="Style 485 2 4" xfId="5262"/>
    <cellStyle name="Style 485 2 4 2" xfId="14977"/>
    <cellStyle name="Style 485 2 5" xfId="5675"/>
    <cellStyle name="Style 485 2 5 2" xfId="14978"/>
    <cellStyle name="Style 485 2 6" xfId="14979"/>
    <cellStyle name="Style 485 3" xfId="1495"/>
    <cellStyle name="Style 485 3 2" xfId="1496"/>
    <cellStyle name="Style 485 3 2 2" xfId="3056"/>
    <cellStyle name="Style 485 3 2 2 2" xfId="6474"/>
    <cellStyle name="Style 485 3 2 2 2 2" xfId="14980"/>
    <cellStyle name="Style 485 3 2 2 3" xfId="7806"/>
    <cellStyle name="Style 485 3 2 2 3 2" xfId="14981"/>
    <cellStyle name="Style 485 3 2 2 4" xfId="8819"/>
    <cellStyle name="Style 485 3 2 2 4 2" xfId="14982"/>
    <cellStyle name="Style 485 3 2 2 5" xfId="14983"/>
    <cellStyle name="Style 485 3 2 3" xfId="5604"/>
    <cellStyle name="Style 485 3 2 3 2" xfId="14984"/>
    <cellStyle name="Style 485 3 2 4" xfId="6853"/>
    <cellStyle name="Style 485 3 2 4 2" xfId="14985"/>
    <cellStyle name="Style 485 3 2 5" xfId="8167"/>
    <cellStyle name="Style 485 3 2 5 2" xfId="14986"/>
    <cellStyle name="Style 485 3 2 6" xfId="14987"/>
    <cellStyle name="Style 485 3 3" xfId="4656"/>
    <cellStyle name="Style 485 3 3 2" xfId="14988"/>
    <cellStyle name="Style 485 3 4" xfId="5261"/>
    <cellStyle name="Style 485 3 4 2" xfId="14989"/>
    <cellStyle name="Style 485 3 5" xfId="4754"/>
    <cellStyle name="Style 485 3 5 2" xfId="14990"/>
    <cellStyle name="Style 485 3 6" xfId="14991"/>
    <cellStyle name="Style 485 4" xfId="1497"/>
    <cellStyle name="Style 485 4 2" xfId="1498"/>
    <cellStyle name="Style 485 4 2 2" xfId="3057"/>
    <cellStyle name="Style 485 4 2 2 2" xfId="6475"/>
    <cellStyle name="Style 485 4 2 2 2 2" xfId="14992"/>
    <cellStyle name="Style 485 4 2 2 3" xfId="7807"/>
    <cellStyle name="Style 485 4 2 2 3 2" xfId="14993"/>
    <cellStyle name="Style 485 4 2 2 4" xfId="8820"/>
    <cellStyle name="Style 485 4 2 2 4 2" xfId="14994"/>
    <cellStyle name="Style 485 4 2 2 5" xfId="14995"/>
    <cellStyle name="Style 485 4 2 3" xfId="5605"/>
    <cellStyle name="Style 485 4 2 3 2" xfId="14996"/>
    <cellStyle name="Style 485 4 2 4" xfId="6083"/>
    <cellStyle name="Style 485 4 2 4 2" xfId="14997"/>
    <cellStyle name="Style 485 4 2 5" xfId="7459"/>
    <cellStyle name="Style 485 4 2 5 2" xfId="14998"/>
    <cellStyle name="Style 485 4 2 6" xfId="14999"/>
    <cellStyle name="Style 485 4 3" xfId="4657"/>
    <cellStyle name="Style 485 4 3 2" xfId="15000"/>
    <cellStyle name="Style 485 4 4" xfId="4288"/>
    <cellStyle name="Style 485 4 4 2" xfId="15001"/>
    <cellStyle name="Style 485 4 5" xfId="5701"/>
    <cellStyle name="Style 485 4 5 2" xfId="15002"/>
    <cellStyle name="Style 485 4 6" xfId="15003"/>
    <cellStyle name="Style 485 5" xfId="1499"/>
    <cellStyle name="Style 485 5 2" xfId="1500"/>
    <cellStyle name="Style 485 5 2 2" xfId="3058"/>
    <cellStyle name="Style 485 5 2 2 2" xfId="6476"/>
    <cellStyle name="Style 485 5 2 2 2 2" xfId="15004"/>
    <cellStyle name="Style 485 5 2 2 3" xfId="7808"/>
    <cellStyle name="Style 485 5 2 2 3 2" xfId="15005"/>
    <cellStyle name="Style 485 5 2 2 4" xfId="8821"/>
    <cellStyle name="Style 485 5 2 2 4 2" xfId="15006"/>
    <cellStyle name="Style 485 5 2 2 5" xfId="15007"/>
    <cellStyle name="Style 485 5 2 3" xfId="5606"/>
    <cellStyle name="Style 485 5 2 3 2" xfId="15008"/>
    <cellStyle name="Style 485 5 2 4" xfId="5155"/>
    <cellStyle name="Style 485 5 2 4 2" xfId="15009"/>
    <cellStyle name="Style 485 5 2 5" xfId="8318"/>
    <cellStyle name="Style 485 5 2 5 2" xfId="15010"/>
    <cellStyle name="Style 485 5 2 6" xfId="15011"/>
    <cellStyle name="Style 485 5 3" xfId="4658"/>
    <cellStyle name="Style 485 5 3 2" xfId="15012"/>
    <cellStyle name="Style 485 5 4" xfId="4287"/>
    <cellStyle name="Style 485 5 4 2" xfId="15013"/>
    <cellStyle name="Style 485 5 5" xfId="5202"/>
    <cellStyle name="Style 485 5 5 2" xfId="15014"/>
    <cellStyle name="Style 485 5 6" xfId="15015"/>
    <cellStyle name="Style 485 6" xfId="1501"/>
    <cellStyle name="Style 485 6 2" xfId="3059"/>
    <cellStyle name="Style 485 6 2 2" xfId="6477"/>
    <cellStyle name="Style 485 6 2 2 2" xfId="15016"/>
    <cellStyle name="Style 485 6 2 3" xfId="7809"/>
    <cellStyle name="Style 485 6 2 3 2" xfId="15017"/>
    <cellStyle name="Style 485 6 2 4" xfId="8822"/>
    <cellStyle name="Style 485 6 2 4 2" xfId="15018"/>
    <cellStyle name="Style 485 6 2 5" xfId="15019"/>
    <cellStyle name="Style 485 6 3" xfId="5607"/>
    <cellStyle name="Style 485 6 3 2" xfId="15020"/>
    <cellStyle name="Style 485 6 4" xfId="4155"/>
    <cellStyle name="Style 485 6 4 2" xfId="15021"/>
    <cellStyle name="Style 485 6 5" xfId="8168"/>
    <cellStyle name="Style 485 6 5 2" xfId="15022"/>
    <cellStyle name="Style 485 6 6" xfId="15023"/>
    <cellStyle name="Style 485 7" xfId="4654"/>
    <cellStyle name="Style 485 7 2" xfId="15024"/>
    <cellStyle name="Style 485 8" xfId="4289"/>
    <cellStyle name="Style 485 8 2" xfId="15025"/>
    <cellStyle name="Style 485 9" xfId="7121"/>
    <cellStyle name="Style 485 9 2" xfId="15026"/>
    <cellStyle name="Style 486" xfId="409"/>
    <cellStyle name="Style 486 2" xfId="1502"/>
    <cellStyle name="Style 487" xfId="410"/>
    <cellStyle name="Style 487 2" xfId="1503"/>
    <cellStyle name="Style 488" xfId="411"/>
    <cellStyle name="Style 488 2" xfId="1504"/>
    <cellStyle name="Style 489" xfId="412"/>
    <cellStyle name="Style 489 2" xfId="1505"/>
    <cellStyle name="Style 490" xfId="413"/>
    <cellStyle name="Style 490 2" xfId="1506"/>
    <cellStyle name="Style 490 2 2" xfId="4018"/>
    <cellStyle name="Style 490 3" xfId="3959"/>
    <cellStyle name="Style 491" xfId="414"/>
    <cellStyle name="Style 491 2" xfId="1507"/>
    <cellStyle name="Style 491 2 2" xfId="4019"/>
    <cellStyle name="Style 491 3" xfId="3960"/>
    <cellStyle name="Style 492" xfId="415"/>
    <cellStyle name="Style 492 2" xfId="1508"/>
    <cellStyle name="Style 493" xfId="416"/>
    <cellStyle name="Style 493 2" xfId="1509"/>
    <cellStyle name="Style 494" xfId="417"/>
    <cellStyle name="Style 494 2" xfId="1510"/>
    <cellStyle name="Style 494 2 2" xfId="4020"/>
    <cellStyle name="Style 494 3" xfId="3961"/>
    <cellStyle name="Style 495" xfId="418"/>
    <cellStyle name="Style 495 2" xfId="1511"/>
    <cellStyle name="Style 495 2 2" xfId="4021"/>
    <cellStyle name="Style 495 3" xfId="3962"/>
    <cellStyle name="Style 496" xfId="419"/>
    <cellStyle name="Style 496 10" xfId="15027"/>
    <cellStyle name="Style 496 2" xfId="1512"/>
    <cellStyle name="Style 496 2 2" xfId="1513"/>
    <cellStyle name="Style 496 2 2 2" xfId="3060"/>
    <cellStyle name="Style 496 2 2 2 2" xfId="6478"/>
    <cellStyle name="Style 496 2 2 2 2 2" xfId="15028"/>
    <cellStyle name="Style 496 2 2 2 3" xfId="7810"/>
    <cellStyle name="Style 496 2 2 2 3 2" xfId="15029"/>
    <cellStyle name="Style 496 2 2 2 4" xfId="8823"/>
    <cellStyle name="Style 496 2 2 2 4 2" xfId="15030"/>
    <cellStyle name="Style 496 2 2 2 5" xfId="15031"/>
    <cellStyle name="Style 496 2 2 3" xfId="5615"/>
    <cellStyle name="Style 496 2 2 3 2" xfId="15032"/>
    <cellStyle name="Style 496 2 2 4" xfId="6081"/>
    <cellStyle name="Style 496 2 2 4 2" xfId="15033"/>
    <cellStyle name="Style 496 2 2 5" xfId="7135"/>
    <cellStyle name="Style 496 2 2 5 2" xfId="15034"/>
    <cellStyle name="Style 496 2 2 6" xfId="15035"/>
    <cellStyle name="Style 496 2 3" xfId="4667"/>
    <cellStyle name="Style 496 2 3 2" xfId="15036"/>
    <cellStyle name="Style 496 2 4" xfId="4281"/>
    <cellStyle name="Style 496 2 4 2" xfId="15037"/>
    <cellStyle name="Style 496 2 5" xfId="4755"/>
    <cellStyle name="Style 496 2 5 2" xfId="15038"/>
    <cellStyle name="Style 496 2 6" xfId="15039"/>
    <cellStyle name="Style 496 3" xfId="1514"/>
    <cellStyle name="Style 496 3 2" xfId="1515"/>
    <cellStyle name="Style 496 3 2 2" xfId="3061"/>
    <cellStyle name="Style 496 3 2 2 2" xfId="6479"/>
    <cellStyle name="Style 496 3 2 2 2 2" xfId="15040"/>
    <cellStyle name="Style 496 3 2 2 3" xfId="7811"/>
    <cellStyle name="Style 496 3 2 2 3 2" xfId="15041"/>
    <cellStyle name="Style 496 3 2 2 4" xfId="8824"/>
    <cellStyle name="Style 496 3 2 2 4 2" xfId="15042"/>
    <cellStyle name="Style 496 3 2 2 5" xfId="15043"/>
    <cellStyle name="Style 496 3 2 3" xfId="5616"/>
    <cellStyle name="Style 496 3 2 3 2" xfId="15044"/>
    <cellStyle name="Style 496 3 2 4" xfId="5154"/>
    <cellStyle name="Style 496 3 2 4 2" xfId="15045"/>
    <cellStyle name="Style 496 3 2 5" xfId="8316"/>
    <cellStyle name="Style 496 3 2 5 2" xfId="15046"/>
    <cellStyle name="Style 496 3 2 6" xfId="15047"/>
    <cellStyle name="Style 496 3 3" xfId="4668"/>
    <cellStyle name="Style 496 3 3 2" xfId="15048"/>
    <cellStyle name="Style 496 3 4" xfId="4280"/>
    <cellStyle name="Style 496 3 4 2" xfId="15049"/>
    <cellStyle name="Style 496 3 5" xfId="5703"/>
    <cellStyle name="Style 496 3 5 2" xfId="15050"/>
    <cellStyle name="Style 496 3 6" xfId="15051"/>
    <cellStyle name="Style 496 4" xfId="1516"/>
    <cellStyle name="Style 496 4 2" xfId="1517"/>
    <cellStyle name="Style 496 4 2 2" xfId="3062"/>
    <cellStyle name="Style 496 4 2 2 2" xfId="6480"/>
    <cellStyle name="Style 496 4 2 2 2 2" xfId="15052"/>
    <cellStyle name="Style 496 4 2 2 3" xfId="7812"/>
    <cellStyle name="Style 496 4 2 2 3 2" xfId="15053"/>
    <cellStyle name="Style 496 4 2 2 4" xfId="8825"/>
    <cellStyle name="Style 496 4 2 2 4 2" xfId="15054"/>
    <cellStyle name="Style 496 4 2 2 5" xfId="15055"/>
    <cellStyle name="Style 496 4 2 3" xfId="5617"/>
    <cellStyle name="Style 496 4 2 3 2" xfId="15056"/>
    <cellStyle name="Style 496 4 2 4" xfId="7057"/>
    <cellStyle name="Style 496 4 2 4 2" xfId="15057"/>
    <cellStyle name="Style 496 4 2 5" xfId="8166"/>
    <cellStyle name="Style 496 4 2 5 2" xfId="15058"/>
    <cellStyle name="Style 496 4 2 6" xfId="15059"/>
    <cellStyle name="Style 496 4 3" xfId="4669"/>
    <cellStyle name="Style 496 4 3 2" xfId="15060"/>
    <cellStyle name="Style 496 4 4" xfId="5260"/>
    <cellStyle name="Style 496 4 4 2" xfId="15061"/>
    <cellStyle name="Style 496 4 5" xfId="4756"/>
    <cellStyle name="Style 496 4 5 2" xfId="15062"/>
    <cellStyle name="Style 496 4 6" xfId="15063"/>
    <cellStyle name="Style 496 5" xfId="1518"/>
    <cellStyle name="Style 496 5 2" xfId="1519"/>
    <cellStyle name="Style 496 5 2 2" xfId="3063"/>
    <cellStyle name="Style 496 5 2 2 2" xfId="6481"/>
    <cellStyle name="Style 496 5 2 2 2 2" xfId="15064"/>
    <cellStyle name="Style 496 5 2 2 3" xfId="7813"/>
    <cellStyle name="Style 496 5 2 2 3 2" xfId="15065"/>
    <cellStyle name="Style 496 5 2 2 4" xfId="8826"/>
    <cellStyle name="Style 496 5 2 2 4 2" xfId="15066"/>
    <cellStyle name="Style 496 5 2 2 5" xfId="15067"/>
    <cellStyle name="Style 496 5 2 3" xfId="5618"/>
    <cellStyle name="Style 496 5 2 3 2" xfId="15068"/>
    <cellStyle name="Style 496 5 2 4" xfId="6850"/>
    <cellStyle name="Style 496 5 2 4 2" xfId="15069"/>
    <cellStyle name="Style 496 5 2 5" xfId="7458"/>
    <cellStyle name="Style 496 5 2 5 2" xfId="15070"/>
    <cellStyle name="Style 496 5 2 6" xfId="15071"/>
    <cellStyle name="Style 496 5 3" xfId="4670"/>
    <cellStyle name="Style 496 5 3 2" xfId="15072"/>
    <cellStyle name="Style 496 5 4" xfId="4083"/>
    <cellStyle name="Style 496 5 4 2" xfId="15073"/>
    <cellStyle name="Style 496 5 5" xfId="5704"/>
    <cellStyle name="Style 496 5 5 2" xfId="15074"/>
    <cellStyle name="Style 496 5 6" xfId="15075"/>
    <cellStyle name="Style 496 6" xfId="1520"/>
    <cellStyle name="Style 496 6 2" xfId="3064"/>
    <cellStyle name="Style 496 6 2 2" xfId="6482"/>
    <cellStyle name="Style 496 6 2 2 2" xfId="15076"/>
    <cellStyle name="Style 496 6 2 3" xfId="7814"/>
    <cellStyle name="Style 496 6 2 3 2" xfId="15077"/>
    <cellStyle name="Style 496 6 2 4" xfId="8827"/>
    <cellStyle name="Style 496 6 2 4 2" xfId="15078"/>
    <cellStyle name="Style 496 6 2 5" xfId="15079"/>
    <cellStyle name="Style 496 6 3" xfId="5619"/>
    <cellStyle name="Style 496 6 3 2" xfId="15080"/>
    <cellStyle name="Style 496 6 4" xfId="6079"/>
    <cellStyle name="Style 496 6 4 2" xfId="15081"/>
    <cellStyle name="Style 496 6 5" xfId="6037"/>
    <cellStyle name="Style 496 6 5 2" xfId="15082"/>
    <cellStyle name="Style 496 6 6" xfId="15083"/>
    <cellStyle name="Style 496 7" xfId="4666"/>
    <cellStyle name="Style 496 7 2" xfId="15084"/>
    <cellStyle name="Style 496 8" xfId="4282"/>
    <cellStyle name="Style 496 8 2" xfId="15085"/>
    <cellStyle name="Style 496 9" xfId="5702"/>
    <cellStyle name="Style 496 9 2" xfId="15086"/>
    <cellStyle name="Style 497" xfId="420"/>
    <cellStyle name="Style 497 2" xfId="1521"/>
    <cellStyle name="Style 498" xfId="421"/>
    <cellStyle name="Style 498 2" xfId="1522"/>
    <cellStyle name="Style 499" xfId="422"/>
    <cellStyle name="Style 499 2" xfId="1523"/>
    <cellStyle name="Style 500" xfId="423"/>
    <cellStyle name="Style 500 2" xfId="3963"/>
    <cellStyle name="Style 501" xfId="424"/>
    <cellStyle name="Style 501 2" xfId="1524"/>
    <cellStyle name="Style 502" xfId="425"/>
    <cellStyle name="Style 502 2" xfId="1525"/>
    <cellStyle name="Style 503" xfId="426"/>
    <cellStyle name="Style 503 2" xfId="3964"/>
    <cellStyle name="Style 504" xfId="427"/>
    <cellStyle name="Style 504 2" xfId="1526"/>
    <cellStyle name="Style 514" xfId="428"/>
    <cellStyle name="Style 514 2" xfId="1527"/>
    <cellStyle name="Style 515" xfId="429"/>
    <cellStyle name="Style 515 2" xfId="1528"/>
    <cellStyle name="Style 515 2 2" xfId="4062"/>
    <cellStyle name="Style 515 2 2 2" xfId="7298"/>
    <cellStyle name="Style 515 2 2 2 2" xfId="15087"/>
    <cellStyle name="Style 515 2 2 3" xfId="8471"/>
    <cellStyle name="Style 515 2 2 3 2" xfId="15088"/>
    <cellStyle name="Style 515 2 2 4" xfId="15089"/>
    <cellStyle name="Style 515 2 3" xfId="9139"/>
    <cellStyle name="Style 515 2 3 2" xfId="15090"/>
    <cellStyle name="Style 515 3" xfId="4051"/>
    <cellStyle name="Style 515 3 2" xfId="7290"/>
    <cellStyle name="Style 515 3 2 2" xfId="15091"/>
    <cellStyle name="Style 515 3 3" xfId="8467"/>
    <cellStyle name="Style 515 3 3 2" xfId="15092"/>
    <cellStyle name="Style 515 3 4" xfId="15093"/>
    <cellStyle name="Style 515 4" xfId="9135"/>
    <cellStyle name="Style 515 4 2" xfId="15094"/>
    <cellStyle name="Style 516" xfId="430"/>
    <cellStyle name="Style 516 10" xfId="15095"/>
    <cellStyle name="Style 516 2" xfId="1529"/>
    <cellStyle name="Style 516 2 2" xfId="1530"/>
    <cellStyle name="Style 516 2 2 2" xfId="3065"/>
    <cellStyle name="Style 516 2 2 2 2" xfId="6483"/>
    <cellStyle name="Style 516 2 2 2 2 2" xfId="15096"/>
    <cellStyle name="Style 516 2 2 2 3" xfId="7815"/>
    <cellStyle name="Style 516 2 2 2 3 2" xfId="15097"/>
    <cellStyle name="Style 516 2 2 2 4" xfId="8828"/>
    <cellStyle name="Style 516 2 2 2 4 2" xfId="15098"/>
    <cellStyle name="Style 516 2 2 2 5" xfId="15099"/>
    <cellStyle name="Style 516 2 2 3" xfId="5628"/>
    <cellStyle name="Style 516 2 2 3 2" xfId="15100"/>
    <cellStyle name="Style 516 2 2 4" xfId="6018"/>
    <cellStyle name="Style 516 2 2 4 2" xfId="15101"/>
    <cellStyle name="Style 516 2 2 5" xfId="5086"/>
    <cellStyle name="Style 516 2 2 5 2" xfId="15102"/>
    <cellStyle name="Style 516 2 2 6" xfId="15103"/>
    <cellStyle name="Style 516 2 3" xfId="4682"/>
    <cellStyle name="Style 516 2 3 2" xfId="15104"/>
    <cellStyle name="Style 516 2 4" xfId="5258"/>
    <cellStyle name="Style 516 2 4 2" xfId="15105"/>
    <cellStyle name="Style 516 2 5" xfId="8415"/>
    <cellStyle name="Style 516 2 5 2" xfId="15106"/>
    <cellStyle name="Style 516 2 6" xfId="15107"/>
    <cellStyle name="Style 516 3" xfId="1531"/>
    <cellStyle name="Style 516 3 2" xfId="1532"/>
    <cellStyle name="Style 516 3 2 2" xfId="3066"/>
    <cellStyle name="Style 516 3 2 2 2" xfId="6484"/>
    <cellStyle name="Style 516 3 2 2 2 2" xfId="15108"/>
    <cellStyle name="Style 516 3 2 2 3" xfId="7816"/>
    <cellStyle name="Style 516 3 2 2 3 2" xfId="15109"/>
    <cellStyle name="Style 516 3 2 2 4" xfId="8829"/>
    <cellStyle name="Style 516 3 2 2 4 2" xfId="15110"/>
    <cellStyle name="Style 516 3 2 2 5" xfId="15111"/>
    <cellStyle name="Style 516 3 2 3" xfId="5629"/>
    <cellStyle name="Style 516 3 2 3 2" xfId="15112"/>
    <cellStyle name="Style 516 3 2 4" xfId="7056"/>
    <cellStyle name="Style 516 3 2 4 2" xfId="15113"/>
    <cellStyle name="Style 516 3 2 5" xfId="8270"/>
    <cellStyle name="Style 516 3 2 5 2" xfId="15114"/>
    <cellStyle name="Style 516 3 2 6" xfId="15115"/>
    <cellStyle name="Style 516 3 3" xfId="4683"/>
    <cellStyle name="Style 516 3 3 2" xfId="15116"/>
    <cellStyle name="Style 516 3 4" xfId="7199"/>
    <cellStyle name="Style 516 3 4 2" xfId="15117"/>
    <cellStyle name="Style 516 3 5" xfId="8262"/>
    <cellStyle name="Style 516 3 5 2" xfId="15118"/>
    <cellStyle name="Style 516 3 6" xfId="15119"/>
    <cellStyle name="Style 516 4" xfId="1533"/>
    <cellStyle name="Style 516 4 2" xfId="1534"/>
    <cellStyle name="Style 516 4 2 2" xfId="3067"/>
    <cellStyle name="Style 516 4 2 2 2" xfId="6485"/>
    <cellStyle name="Style 516 4 2 2 2 2" xfId="15120"/>
    <cellStyle name="Style 516 4 2 2 3" xfId="7817"/>
    <cellStyle name="Style 516 4 2 2 3 2" xfId="15121"/>
    <cellStyle name="Style 516 4 2 2 4" xfId="8830"/>
    <cellStyle name="Style 516 4 2 2 4 2" xfId="15122"/>
    <cellStyle name="Style 516 4 2 2 5" xfId="15123"/>
    <cellStyle name="Style 516 4 2 3" xfId="5630"/>
    <cellStyle name="Style 516 4 2 3 2" xfId="15124"/>
    <cellStyle name="Style 516 4 2 4" xfId="6849"/>
    <cellStyle name="Style 516 4 2 4 2" xfId="15125"/>
    <cellStyle name="Style 516 4 2 5" xfId="8121"/>
    <cellStyle name="Style 516 4 2 5 2" xfId="15126"/>
    <cellStyle name="Style 516 4 2 6" xfId="15127"/>
    <cellStyle name="Style 516 4 3" xfId="4684"/>
    <cellStyle name="Style 516 4 3 2" xfId="15128"/>
    <cellStyle name="Style 516 4 4" xfId="6982"/>
    <cellStyle name="Style 516 4 4 2" xfId="15129"/>
    <cellStyle name="Style 516 4 5" xfId="7549"/>
    <cellStyle name="Style 516 4 5 2" xfId="15130"/>
    <cellStyle name="Style 516 4 6" xfId="15131"/>
    <cellStyle name="Style 516 5" xfId="1535"/>
    <cellStyle name="Style 516 5 2" xfId="1536"/>
    <cellStyle name="Style 516 5 2 2" xfId="3068"/>
    <cellStyle name="Style 516 5 2 2 2" xfId="6486"/>
    <cellStyle name="Style 516 5 2 2 2 2" xfId="15132"/>
    <cellStyle name="Style 516 5 2 2 3" xfId="7818"/>
    <cellStyle name="Style 516 5 2 2 3 2" xfId="15133"/>
    <cellStyle name="Style 516 5 2 2 4" xfId="8831"/>
    <cellStyle name="Style 516 5 2 2 4 2" xfId="15134"/>
    <cellStyle name="Style 516 5 2 2 5" xfId="15135"/>
    <cellStyle name="Style 516 5 2 3" xfId="5631"/>
    <cellStyle name="Style 516 5 2 3 2" xfId="15136"/>
    <cellStyle name="Style 516 5 2 4" xfId="6078"/>
    <cellStyle name="Style 516 5 2 4 2" xfId="15137"/>
    <cellStyle name="Style 516 5 2 5" xfId="7413"/>
    <cellStyle name="Style 516 5 2 5 2" xfId="15138"/>
    <cellStyle name="Style 516 5 2 6" xfId="15139"/>
    <cellStyle name="Style 516 5 3" xfId="4685"/>
    <cellStyle name="Style 516 5 3 2" xfId="15140"/>
    <cellStyle name="Style 516 5 4" xfId="6212"/>
    <cellStyle name="Style 516 5 4 2" xfId="15141"/>
    <cellStyle name="Style 516 5 5" xfId="6011"/>
    <cellStyle name="Style 516 5 5 2" xfId="15142"/>
    <cellStyle name="Style 516 5 6" xfId="15143"/>
    <cellStyle name="Style 516 6" xfId="1537"/>
    <cellStyle name="Style 516 6 2" xfId="3069"/>
    <cellStyle name="Style 516 6 2 2" xfId="6487"/>
    <cellStyle name="Style 516 6 2 2 2" xfId="15144"/>
    <cellStyle name="Style 516 6 2 3" xfId="7819"/>
    <cellStyle name="Style 516 6 2 3 2" xfId="15145"/>
    <cellStyle name="Style 516 6 2 4" xfId="8832"/>
    <cellStyle name="Style 516 6 2 4 2" xfId="15146"/>
    <cellStyle name="Style 516 6 2 5" xfId="15147"/>
    <cellStyle name="Style 516 6 3" xfId="5632"/>
    <cellStyle name="Style 516 6 3 2" xfId="15148"/>
    <cellStyle name="Style 516 6 4" xfId="5152"/>
    <cellStyle name="Style 516 6 4 2" xfId="15149"/>
    <cellStyle name="Style 516 6 5" xfId="8315"/>
    <cellStyle name="Style 516 6 5 2" xfId="15150"/>
    <cellStyle name="Style 516 6 6" xfId="15151"/>
    <cellStyle name="Style 516 7" xfId="4681"/>
    <cellStyle name="Style 516 7 2" xfId="15152"/>
    <cellStyle name="Style 516 8" xfId="6214"/>
    <cellStyle name="Style 516 8 2" xfId="15153"/>
    <cellStyle name="Style 516 9" xfId="7122"/>
    <cellStyle name="Style 516 9 2" xfId="15154"/>
    <cellStyle name="Style 517" xfId="431"/>
    <cellStyle name="Style 517 10" xfId="15155"/>
    <cellStyle name="Style 517 2" xfId="1538"/>
    <cellStyle name="Style 517 2 2" xfId="1539"/>
    <cellStyle name="Style 517 2 2 2" xfId="3070"/>
    <cellStyle name="Style 517 2 2 2 2" xfId="6488"/>
    <cellStyle name="Style 517 2 2 2 2 2" xfId="15156"/>
    <cellStyle name="Style 517 2 2 2 3" xfId="7820"/>
    <cellStyle name="Style 517 2 2 2 3 2" xfId="15157"/>
    <cellStyle name="Style 517 2 2 2 4" xfId="8833"/>
    <cellStyle name="Style 517 2 2 2 4 2" xfId="15158"/>
    <cellStyle name="Style 517 2 2 2 5" xfId="15159"/>
    <cellStyle name="Style 517 2 2 3" xfId="5633"/>
    <cellStyle name="Style 517 2 2 3 2" xfId="15160"/>
    <cellStyle name="Style 517 2 2 4" xfId="7055"/>
    <cellStyle name="Style 517 2 2 4 2" xfId="15161"/>
    <cellStyle name="Style 517 2 2 5" xfId="8165"/>
    <cellStyle name="Style 517 2 2 5 2" xfId="15162"/>
    <cellStyle name="Style 517 2 2 6" xfId="15163"/>
    <cellStyle name="Style 517 2 3" xfId="4687"/>
    <cellStyle name="Style 517 2 3 2" xfId="15164"/>
    <cellStyle name="Style 517 2 4" xfId="6983"/>
    <cellStyle name="Style 517 2 4 2" xfId="15165"/>
    <cellStyle name="Style 517 2 5" xfId="8260"/>
    <cellStyle name="Style 517 2 5 2" xfId="15166"/>
    <cellStyle name="Style 517 2 6" xfId="15167"/>
    <cellStyle name="Style 517 3" xfId="1540"/>
    <cellStyle name="Style 517 3 2" xfId="1541"/>
    <cellStyle name="Style 517 3 2 2" xfId="3071"/>
    <cellStyle name="Style 517 3 2 2 2" xfId="6489"/>
    <cellStyle name="Style 517 3 2 2 2 2" xfId="15168"/>
    <cellStyle name="Style 517 3 2 2 3" xfId="7821"/>
    <cellStyle name="Style 517 3 2 2 3 2" xfId="15169"/>
    <cellStyle name="Style 517 3 2 2 4" xfId="8834"/>
    <cellStyle name="Style 517 3 2 2 4 2" xfId="15170"/>
    <cellStyle name="Style 517 3 2 2 5" xfId="15171"/>
    <cellStyle name="Style 517 3 2 3" xfId="5634"/>
    <cellStyle name="Style 517 3 2 3 2" xfId="15172"/>
    <cellStyle name="Style 517 3 2 4" xfId="6848"/>
    <cellStyle name="Style 517 3 2 4 2" xfId="15173"/>
    <cellStyle name="Style 517 3 2 5" xfId="7457"/>
    <cellStyle name="Style 517 3 2 5 2" xfId="15174"/>
    <cellStyle name="Style 517 3 2 6" xfId="15175"/>
    <cellStyle name="Style 517 3 3" xfId="4688"/>
    <cellStyle name="Style 517 3 3 2" xfId="15176"/>
    <cellStyle name="Style 517 3 4" xfId="6213"/>
    <cellStyle name="Style 517 3 4 2" xfId="15177"/>
    <cellStyle name="Style 517 3 5" xfId="7547"/>
    <cellStyle name="Style 517 3 5 2" xfId="15178"/>
    <cellStyle name="Style 517 3 6" xfId="15179"/>
    <cellStyle name="Style 517 4" xfId="1542"/>
    <cellStyle name="Style 517 4 2" xfId="1543"/>
    <cellStyle name="Style 517 4 2 2" xfId="3072"/>
    <cellStyle name="Style 517 4 2 2 2" xfId="6490"/>
    <cellStyle name="Style 517 4 2 2 2 2" xfId="15180"/>
    <cellStyle name="Style 517 4 2 2 3" xfId="7822"/>
    <cellStyle name="Style 517 4 2 2 3 2" xfId="15181"/>
    <cellStyle name="Style 517 4 2 2 4" xfId="8835"/>
    <cellStyle name="Style 517 4 2 2 4 2" xfId="15182"/>
    <cellStyle name="Style 517 4 2 2 5" xfId="15183"/>
    <cellStyle name="Style 517 4 2 3" xfId="5635"/>
    <cellStyle name="Style 517 4 2 3 2" xfId="15184"/>
    <cellStyle name="Style 517 4 2 4" xfId="6077"/>
    <cellStyle name="Style 517 4 2 4 2" xfId="15185"/>
    <cellStyle name="Style 517 4 2 5" xfId="7015"/>
    <cellStyle name="Style 517 4 2 5 2" xfId="15186"/>
    <cellStyle name="Style 517 4 2 6" xfId="15187"/>
    <cellStyle name="Style 517 4 3" xfId="4689"/>
    <cellStyle name="Style 517 4 3 2" xfId="15188"/>
    <cellStyle name="Style 517 4 4" xfId="5257"/>
    <cellStyle name="Style 517 4 4 2" xfId="15189"/>
    <cellStyle name="Style 517 4 5" xfId="8414"/>
    <cellStyle name="Style 517 4 5 2" xfId="15190"/>
    <cellStyle name="Style 517 4 6" xfId="15191"/>
    <cellStyle name="Style 517 5" xfId="1544"/>
    <cellStyle name="Style 517 5 2" xfId="1545"/>
    <cellStyle name="Style 517 5 2 2" xfId="3073"/>
    <cellStyle name="Style 517 5 2 2 2" xfId="6491"/>
    <cellStyle name="Style 517 5 2 2 2 2" xfId="15192"/>
    <cellStyle name="Style 517 5 2 2 3" xfId="7823"/>
    <cellStyle name="Style 517 5 2 2 3 2" xfId="15193"/>
    <cellStyle name="Style 517 5 2 2 4" xfId="8836"/>
    <cellStyle name="Style 517 5 2 2 4 2" xfId="15194"/>
    <cellStyle name="Style 517 5 2 2 5" xfId="15195"/>
    <cellStyle name="Style 517 5 2 3" xfId="5636"/>
    <cellStyle name="Style 517 5 2 3 2" xfId="15196"/>
    <cellStyle name="Style 517 5 2 4" xfId="5151"/>
    <cellStyle name="Style 517 5 2 4 2" xfId="15197"/>
    <cellStyle name="Style 517 5 2 5" xfId="8314"/>
    <cellStyle name="Style 517 5 2 5 2" xfId="15198"/>
    <cellStyle name="Style 517 5 2 6" xfId="15199"/>
    <cellStyle name="Style 517 5 3" xfId="4690"/>
    <cellStyle name="Style 517 5 3 2" xfId="15200"/>
    <cellStyle name="Style 517 5 4" xfId="4278"/>
    <cellStyle name="Style 517 5 4 2" xfId="15201"/>
    <cellStyle name="Style 517 5 5" xfId="8261"/>
    <cellStyle name="Style 517 5 5 2" xfId="15202"/>
    <cellStyle name="Style 517 5 6" xfId="15203"/>
    <cellStyle name="Style 517 6" xfId="1546"/>
    <cellStyle name="Style 517 6 2" xfId="3074"/>
    <cellStyle name="Style 517 6 2 2" xfId="6492"/>
    <cellStyle name="Style 517 6 2 2 2" xfId="15204"/>
    <cellStyle name="Style 517 6 2 3" xfId="7824"/>
    <cellStyle name="Style 517 6 2 3 2" xfId="15205"/>
    <cellStyle name="Style 517 6 2 4" xfId="8837"/>
    <cellStyle name="Style 517 6 2 4 2" xfId="15206"/>
    <cellStyle name="Style 517 6 2 5" xfId="15207"/>
    <cellStyle name="Style 517 6 3" xfId="5637"/>
    <cellStyle name="Style 517 6 3 2" xfId="15208"/>
    <cellStyle name="Style 517 6 4" xfId="7053"/>
    <cellStyle name="Style 517 6 4 2" xfId="15209"/>
    <cellStyle name="Style 517 6 5" xfId="8164"/>
    <cellStyle name="Style 517 6 5 2" xfId="15210"/>
    <cellStyle name="Style 517 6 6" xfId="15211"/>
    <cellStyle name="Style 517 7" xfId="4686"/>
    <cellStyle name="Style 517 7 2" xfId="15212"/>
    <cellStyle name="Style 517 8" xfId="7200"/>
    <cellStyle name="Style 517 8 2" xfId="15213"/>
    <cellStyle name="Style 517 9" xfId="8413"/>
    <cellStyle name="Style 517 9 2" xfId="15214"/>
    <cellStyle name="Style 518" xfId="432"/>
    <cellStyle name="Style 518 10" xfId="15215"/>
    <cellStyle name="Style 518 2" xfId="1547"/>
    <cellStyle name="Style 518 2 2" xfId="1548"/>
    <cellStyle name="Style 518 2 2 2" xfId="3075"/>
    <cellStyle name="Style 518 2 2 2 2" xfId="6493"/>
    <cellStyle name="Style 518 2 2 2 2 2" xfId="15216"/>
    <cellStyle name="Style 518 2 2 2 3" xfId="7825"/>
    <cellStyle name="Style 518 2 2 2 3 2" xfId="15217"/>
    <cellStyle name="Style 518 2 2 2 4" xfId="8838"/>
    <cellStyle name="Style 518 2 2 2 4 2" xfId="15218"/>
    <cellStyle name="Style 518 2 2 2 5" xfId="15219"/>
    <cellStyle name="Style 518 2 2 3" xfId="5638"/>
    <cellStyle name="Style 518 2 2 3 2" xfId="15220"/>
    <cellStyle name="Style 518 2 2 4" xfId="6846"/>
    <cellStyle name="Style 518 2 2 4 2" xfId="15221"/>
    <cellStyle name="Style 518 2 2 5" xfId="7456"/>
    <cellStyle name="Style 518 2 2 5 2" xfId="15222"/>
    <cellStyle name="Style 518 2 2 6" xfId="15223"/>
    <cellStyle name="Style 518 2 3" xfId="4692"/>
    <cellStyle name="Style 518 2 3 2" xfId="15224"/>
    <cellStyle name="Style 518 2 4" xfId="7025"/>
    <cellStyle name="Style 518 2 4 2" xfId="15225"/>
    <cellStyle name="Style 518 2 5" xfId="6785"/>
    <cellStyle name="Style 518 2 5 2" xfId="15226"/>
    <cellStyle name="Style 518 2 6" xfId="15227"/>
    <cellStyle name="Style 518 3" xfId="1549"/>
    <cellStyle name="Style 518 3 2" xfId="1550"/>
    <cellStyle name="Style 518 3 2 2" xfId="3076"/>
    <cellStyle name="Style 518 3 2 2 2" xfId="6494"/>
    <cellStyle name="Style 518 3 2 2 2 2" xfId="15228"/>
    <cellStyle name="Style 518 3 2 2 3" xfId="7826"/>
    <cellStyle name="Style 518 3 2 2 3 2" xfId="15229"/>
    <cellStyle name="Style 518 3 2 2 4" xfId="8839"/>
    <cellStyle name="Style 518 3 2 2 4 2" xfId="15230"/>
    <cellStyle name="Style 518 3 2 2 5" xfId="15231"/>
    <cellStyle name="Style 518 3 2 3" xfId="5639"/>
    <cellStyle name="Style 518 3 2 3 2" xfId="15232"/>
    <cellStyle name="Style 518 3 2 4" xfId="6075"/>
    <cellStyle name="Style 518 3 2 4 2" xfId="15233"/>
    <cellStyle name="Style 518 3 2 5" xfId="4196"/>
    <cellStyle name="Style 518 3 2 5 2" xfId="15234"/>
    <cellStyle name="Style 518 3 2 6" xfId="15235"/>
    <cellStyle name="Style 518 3 3" xfId="4693"/>
    <cellStyle name="Style 518 3 3 2" xfId="15236"/>
    <cellStyle name="Style 518 3 4" xfId="6817"/>
    <cellStyle name="Style 518 3 4 2" xfId="15237"/>
    <cellStyle name="Style 518 3 5" xfId="4757"/>
    <cellStyle name="Style 518 3 5 2" xfId="15238"/>
    <cellStyle name="Style 518 3 6" xfId="15239"/>
    <cellStyle name="Style 518 4" xfId="1551"/>
    <cellStyle name="Style 518 4 2" xfId="1552"/>
    <cellStyle name="Style 518 4 2 2" xfId="3077"/>
    <cellStyle name="Style 518 4 2 2 2" xfId="6495"/>
    <cellStyle name="Style 518 4 2 2 2 2" xfId="15240"/>
    <cellStyle name="Style 518 4 2 2 3" xfId="7827"/>
    <cellStyle name="Style 518 4 2 2 3 2" xfId="15241"/>
    <cellStyle name="Style 518 4 2 2 4" xfId="8840"/>
    <cellStyle name="Style 518 4 2 2 4 2" xfId="15242"/>
    <cellStyle name="Style 518 4 2 2 5" xfId="15243"/>
    <cellStyle name="Style 518 4 2 3" xfId="5640"/>
    <cellStyle name="Style 518 4 2 3 2" xfId="15244"/>
    <cellStyle name="Style 518 4 2 4" xfId="7054"/>
    <cellStyle name="Style 518 4 2 4 2" xfId="15245"/>
    <cellStyle name="Style 518 4 2 5" xfId="8312"/>
    <cellStyle name="Style 518 4 2 5 2" xfId="15246"/>
    <cellStyle name="Style 518 4 2 6" xfId="15247"/>
    <cellStyle name="Style 518 4 3" xfId="4694"/>
    <cellStyle name="Style 518 4 3 2" xfId="15248"/>
    <cellStyle name="Style 518 4 4" xfId="6047"/>
    <cellStyle name="Style 518 4 4 2" xfId="15249"/>
    <cellStyle name="Style 518 4 5" xfId="5705"/>
    <cellStyle name="Style 518 4 5 2" xfId="15250"/>
    <cellStyle name="Style 518 4 6" xfId="15251"/>
    <cellStyle name="Style 518 5" xfId="1553"/>
    <cellStyle name="Style 518 5 2" xfId="1554"/>
    <cellStyle name="Style 518 5 2 2" xfId="3078"/>
    <cellStyle name="Style 518 5 2 2 2" xfId="6496"/>
    <cellStyle name="Style 518 5 2 2 2 2" xfId="15252"/>
    <cellStyle name="Style 518 5 2 2 3" xfId="7828"/>
    <cellStyle name="Style 518 5 2 2 3 2" xfId="15253"/>
    <cellStyle name="Style 518 5 2 2 4" xfId="8841"/>
    <cellStyle name="Style 518 5 2 2 4 2" xfId="15254"/>
    <cellStyle name="Style 518 5 2 2 5" xfId="15255"/>
    <cellStyle name="Style 518 5 2 3" xfId="5641"/>
    <cellStyle name="Style 518 5 2 3 2" xfId="15256"/>
    <cellStyle name="Style 518 5 2 4" xfId="6847"/>
    <cellStyle name="Style 518 5 2 4 2" xfId="15257"/>
    <cellStyle name="Style 518 5 2 5" xfId="8162"/>
    <cellStyle name="Style 518 5 2 5 2" xfId="15258"/>
    <cellStyle name="Style 518 5 2 6" xfId="15259"/>
    <cellStyle name="Style 518 5 3" xfId="4695"/>
    <cellStyle name="Style 518 5 3 2" xfId="15260"/>
    <cellStyle name="Style 518 5 4" xfId="7198"/>
    <cellStyle name="Style 518 5 4 2" xfId="15261"/>
    <cellStyle name="Style 518 5 5" xfId="8290"/>
    <cellStyle name="Style 518 5 5 2" xfId="15262"/>
    <cellStyle name="Style 518 5 6" xfId="15263"/>
    <cellStyle name="Style 518 6" xfId="1555"/>
    <cellStyle name="Style 518 6 2" xfId="3079"/>
    <cellStyle name="Style 518 6 2 2" xfId="6497"/>
    <cellStyle name="Style 518 6 2 2 2" xfId="15264"/>
    <cellStyle name="Style 518 6 2 3" xfId="7829"/>
    <cellStyle name="Style 518 6 2 3 2" xfId="15265"/>
    <cellStyle name="Style 518 6 2 4" xfId="8842"/>
    <cellStyle name="Style 518 6 2 4 2" xfId="15266"/>
    <cellStyle name="Style 518 6 2 5" xfId="15267"/>
    <cellStyle name="Style 518 6 3" xfId="5642"/>
    <cellStyle name="Style 518 6 3 2" xfId="15268"/>
    <cellStyle name="Style 518 6 4" xfId="6076"/>
    <cellStyle name="Style 518 6 4 2" xfId="15269"/>
    <cellStyle name="Style 518 6 5" xfId="7454"/>
    <cellStyle name="Style 518 6 5 2" xfId="15270"/>
    <cellStyle name="Style 518 6 6" xfId="15271"/>
    <cellStyle name="Style 518 7" xfId="4691"/>
    <cellStyle name="Style 518 7 2" xfId="15272"/>
    <cellStyle name="Style 518 8" xfId="4277"/>
    <cellStyle name="Style 518 8 2" xfId="15273"/>
    <cellStyle name="Style 518 9" xfId="7548"/>
    <cellStyle name="Style 518 9 2" xfId="15274"/>
    <cellStyle name="Style 519" xfId="433"/>
    <cellStyle name="Style 519 10" xfId="15275"/>
    <cellStyle name="Style 519 2" xfId="1556"/>
    <cellStyle name="Style 519 2 2" xfId="1557"/>
    <cellStyle name="Style 519 2 2 2" xfId="3080"/>
    <cellStyle name="Style 519 2 2 2 2" xfId="6498"/>
    <cellStyle name="Style 519 2 2 2 2 2" xfId="15276"/>
    <cellStyle name="Style 519 2 2 2 3" xfId="7830"/>
    <cellStyle name="Style 519 2 2 2 3 2" xfId="15277"/>
    <cellStyle name="Style 519 2 2 2 4" xfId="8843"/>
    <cellStyle name="Style 519 2 2 2 4 2" xfId="15278"/>
    <cellStyle name="Style 519 2 2 2 5" xfId="15279"/>
    <cellStyle name="Style 519 2 2 3" xfId="5643"/>
    <cellStyle name="Style 519 2 2 3 2" xfId="15280"/>
    <cellStyle name="Style 519 2 2 4" xfId="5150"/>
    <cellStyle name="Style 519 2 2 4 2" xfId="15281"/>
    <cellStyle name="Style 519 2 2 5" xfId="8313"/>
    <cellStyle name="Style 519 2 2 5 2" xfId="15282"/>
    <cellStyle name="Style 519 2 2 6" xfId="15283"/>
    <cellStyle name="Style 519 2 3" xfId="4697"/>
    <cellStyle name="Style 519 2 3 2" xfId="15284"/>
    <cellStyle name="Style 519 2 4" xfId="6211"/>
    <cellStyle name="Style 519 2 4 2" xfId="15285"/>
    <cellStyle name="Style 519 2 5" xfId="7431"/>
    <cellStyle name="Style 519 2 5 2" xfId="15286"/>
    <cellStyle name="Style 519 2 6" xfId="15287"/>
    <cellStyle name="Style 519 3" xfId="1558"/>
    <cellStyle name="Style 519 3 2" xfId="1559"/>
    <cellStyle name="Style 519 3 2 2" xfId="3081"/>
    <cellStyle name="Style 519 3 2 2 2" xfId="6499"/>
    <cellStyle name="Style 519 3 2 2 2 2" xfId="15288"/>
    <cellStyle name="Style 519 3 2 2 3" xfId="7831"/>
    <cellStyle name="Style 519 3 2 2 3 2" xfId="15289"/>
    <cellStyle name="Style 519 3 2 2 4" xfId="8844"/>
    <cellStyle name="Style 519 3 2 2 4 2" xfId="15290"/>
    <cellStyle name="Style 519 3 2 2 5" xfId="15291"/>
    <cellStyle name="Style 519 3 2 3" xfId="5644"/>
    <cellStyle name="Style 519 3 2 3 2" xfId="15292"/>
    <cellStyle name="Style 519 3 2 4" xfId="4152"/>
    <cellStyle name="Style 519 3 2 4 2" xfId="15293"/>
    <cellStyle name="Style 519 3 2 5" xfId="8163"/>
    <cellStyle name="Style 519 3 2 5 2" xfId="15294"/>
    <cellStyle name="Style 519 3 2 6" xfId="15295"/>
    <cellStyle name="Style 519 3 3" xfId="4698"/>
    <cellStyle name="Style 519 3 3 2" xfId="15296"/>
    <cellStyle name="Style 519 3 4" xfId="5256"/>
    <cellStyle name="Style 519 3 4 2" xfId="15297"/>
    <cellStyle name="Style 519 3 5" xfId="8412"/>
    <cellStyle name="Style 519 3 5 2" xfId="15298"/>
    <cellStyle name="Style 519 3 6" xfId="15299"/>
    <cellStyle name="Style 519 4" xfId="1560"/>
    <cellStyle name="Style 519 4 2" xfId="1561"/>
    <cellStyle name="Style 519 4 2 2" xfId="3082"/>
    <cellStyle name="Style 519 4 2 2 2" xfId="6500"/>
    <cellStyle name="Style 519 4 2 2 2 2" xfId="15300"/>
    <cellStyle name="Style 519 4 2 2 3" xfId="7832"/>
    <cellStyle name="Style 519 4 2 2 3 2" xfId="15301"/>
    <cellStyle name="Style 519 4 2 2 4" xfId="8845"/>
    <cellStyle name="Style 519 4 2 2 4 2" xfId="15302"/>
    <cellStyle name="Style 519 4 2 2 5" xfId="15303"/>
    <cellStyle name="Style 519 4 2 3" xfId="5645"/>
    <cellStyle name="Style 519 4 2 3 2" xfId="15304"/>
    <cellStyle name="Style 519 4 2 4" xfId="4151"/>
    <cellStyle name="Style 519 4 2 4 2" xfId="15305"/>
    <cellStyle name="Style 519 4 2 5" xfId="7455"/>
    <cellStyle name="Style 519 4 2 5 2" xfId="15306"/>
    <cellStyle name="Style 519 4 2 6" xfId="15307"/>
    <cellStyle name="Style 519 4 3" xfId="4699"/>
    <cellStyle name="Style 519 4 3 2" xfId="15308"/>
    <cellStyle name="Style 519 4 4" xfId="7197"/>
    <cellStyle name="Style 519 4 4 2" xfId="15309"/>
    <cellStyle name="Style 519 4 5" xfId="8259"/>
    <cellStyle name="Style 519 4 5 2" xfId="15310"/>
    <cellStyle name="Style 519 4 6" xfId="15311"/>
    <cellStyle name="Style 519 5" xfId="1562"/>
    <cellStyle name="Style 519 5 2" xfId="1563"/>
    <cellStyle name="Style 519 5 2 2" xfId="3083"/>
    <cellStyle name="Style 519 5 2 2 2" xfId="6501"/>
    <cellStyle name="Style 519 5 2 2 2 2" xfId="15312"/>
    <cellStyle name="Style 519 5 2 2 3" xfId="7833"/>
    <cellStyle name="Style 519 5 2 2 3 2" xfId="15313"/>
    <cellStyle name="Style 519 5 2 2 4" xfId="8846"/>
    <cellStyle name="Style 519 5 2 2 4 2" xfId="15314"/>
    <cellStyle name="Style 519 5 2 2 5" xfId="15315"/>
    <cellStyle name="Style 519 5 2 3" xfId="5646"/>
    <cellStyle name="Style 519 5 2 3 2" xfId="15316"/>
    <cellStyle name="Style 519 5 2 4" xfId="6995"/>
    <cellStyle name="Style 519 5 2 4 2" xfId="15317"/>
    <cellStyle name="Style 519 5 2 5" xfId="4197"/>
    <cellStyle name="Style 519 5 2 5 2" xfId="15318"/>
    <cellStyle name="Style 519 5 2 6" xfId="15319"/>
    <cellStyle name="Style 519 5 3" xfId="4700"/>
    <cellStyle name="Style 519 5 3 2" xfId="15320"/>
    <cellStyle name="Style 519 5 4" xfId="6980"/>
    <cellStyle name="Style 519 5 4 2" xfId="15321"/>
    <cellStyle name="Style 519 5 5" xfId="7546"/>
    <cellStyle name="Style 519 5 5 2" xfId="15322"/>
    <cellStyle name="Style 519 5 6" xfId="15323"/>
    <cellStyle name="Style 519 6" xfId="1564"/>
    <cellStyle name="Style 519 6 2" xfId="3084"/>
    <cellStyle name="Style 519 6 2 2" xfId="6502"/>
    <cellStyle name="Style 519 6 2 2 2" xfId="15324"/>
    <cellStyle name="Style 519 6 2 3" xfId="7834"/>
    <cellStyle name="Style 519 6 2 3 2" xfId="15325"/>
    <cellStyle name="Style 519 6 2 4" xfId="8847"/>
    <cellStyle name="Style 519 6 2 4 2" xfId="15326"/>
    <cellStyle name="Style 519 6 2 5" xfId="15327"/>
    <cellStyle name="Style 519 6 3" xfId="5647"/>
    <cellStyle name="Style 519 6 3 2" xfId="15328"/>
    <cellStyle name="Style 519 6 4" xfId="6791"/>
    <cellStyle name="Style 519 6 4 2" xfId="15329"/>
    <cellStyle name="Style 519 6 5" xfId="7281"/>
    <cellStyle name="Style 519 6 5 2" xfId="15330"/>
    <cellStyle name="Style 519 6 6" xfId="15331"/>
    <cellStyle name="Style 519 7" xfId="4696"/>
    <cellStyle name="Style 519 7 2" xfId="15332"/>
    <cellStyle name="Style 519 8" xfId="6981"/>
    <cellStyle name="Style 519 8 2" xfId="15333"/>
    <cellStyle name="Style 519 9" xfId="8140"/>
    <cellStyle name="Style 519 9 2" xfId="15334"/>
    <cellStyle name="Style 520" xfId="434"/>
    <cellStyle name="Style 520 2" xfId="1565"/>
    <cellStyle name="Style 521" xfId="435"/>
    <cellStyle name="Style 521 2" xfId="1566"/>
    <cellStyle name="Style 521 2 2" xfId="4022"/>
    <cellStyle name="Style 521 3" xfId="3965"/>
    <cellStyle name="Style 522" xfId="436"/>
    <cellStyle name="Style 522 2" xfId="1567"/>
    <cellStyle name="Style 523" xfId="437"/>
    <cellStyle name="Style 523 2" xfId="1568"/>
    <cellStyle name="Style 523 2 2" xfId="4023"/>
    <cellStyle name="Style 523 3" xfId="3966"/>
    <cellStyle name="Style 524" xfId="438"/>
    <cellStyle name="Style 524 2" xfId="1569"/>
    <cellStyle name="Style 524 2 2" xfId="4024"/>
    <cellStyle name="Style 524 3" xfId="3967"/>
    <cellStyle name="Style 525" xfId="439"/>
    <cellStyle name="Style 525 2" xfId="1570"/>
    <cellStyle name="Style 526" xfId="440"/>
    <cellStyle name="Style 526 2" xfId="1571"/>
    <cellStyle name="Style 527" xfId="441"/>
    <cellStyle name="Style 527 2" xfId="1572"/>
    <cellStyle name="Style 528" xfId="442"/>
    <cellStyle name="Style 528 2" xfId="1573"/>
    <cellStyle name="Style 529" xfId="443"/>
    <cellStyle name="Style 529 2" xfId="1574"/>
    <cellStyle name="Style 530" xfId="444"/>
    <cellStyle name="Style 530 2" xfId="1575"/>
    <cellStyle name="Style 531" xfId="445"/>
    <cellStyle name="Style 531 10" xfId="15335"/>
    <cellStyle name="Style 531 2" xfId="1576"/>
    <cellStyle name="Style 531 2 2" xfId="1577"/>
    <cellStyle name="Style 531 2 2 2" xfId="3085"/>
    <cellStyle name="Style 531 2 2 2 2" xfId="6503"/>
    <cellStyle name="Style 531 2 2 2 2 2" xfId="15336"/>
    <cellStyle name="Style 531 2 2 2 3" xfId="7835"/>
    <cellStyle name="Style 531 2 2 2 3 2" xfId="15337"/>
    <cellStyle name="Style 531 2 2 2 4" xfId="8848"/>
    <cellStyle name="Style 531 2 2 2 4 2" xfId="15338"/>
    <cellStyle name="Style 531 2 2 2 5" xfId="15339"/>
    <cellStyle name="Style 531 2 2 3" xfId="5658"/>
    <cellStyle name="Style 531 2 2 3 2" xfId="15340"/>
    <cellStyle name="Style 531 2 2 4" xfId="6072"/>
    <cellStyle name="Style 531 2 2 4 2" xfId="15341"/>
    <cellStyle name="Style 531 2 2 5" xfId="6158"/>
    <cellStyle name="Style 531 2 2 5 2" xfId="15342"/>
    <cellStyle name="Style 531 2 2 6" xfId="15343"/>
    <cellStyle name="Style 531 2 3" xfId="4712"/>
    <cellStyle name="Style 531 2 3 2" xfId="15344"/>
    <cellStyle name="Style 531 2 4" xfId="6816"/>
    <cellStyle name="Style 531 2 4 2" xfId="15345"/>
    <cellStyle name="Style 531 2 5" xfId="4773"/>
    <cellStyle name="Style 531 2 5 2" xfId="15346"/>
    <cellStyle name="Style 531 2 6" xfId="15347"/>
    <cellStyle name="Style 531 3" xfId="1578"/>
    <cellStyle name="Style 531 3 2" xfId="1579"/>
    <cellStyle name="Style 531 3 2 2" xfId="3086"/>
    <cellStyle name="Style 531 3 2 2 2" xfId="6504"/>
    <cellStyle name="Style 531 3 2 2 2 2" xfId="15348"/>
    <cellStyle name="Style 531 3 2 2 3" xfId="7836"/>
    <cellStyle name="Style 531 3 2 2 3 2" xfId="15349"/>
    <cellStyle name="Style 531 3 2 2 4" xfId="8849"/>
    <cellStyle name="Style 531 3 2 2 4 2" xfId="15350"/>
    <cellStyle name="Style 531 3 2 2 5" xfId="15351"/>
    <cellStyle name="Style 531 3 2 3" xfId="5659"/>
    <cellStyle name="Style 531 3 2 3 2" xfId="15352"/>
    <cellStyle name="Style 531 3 2 4" xfId="7050"/>
    <cellStyle name="Style 531 3 2 4 2" xfId="15353"/>
    <cellStyle name="Style 531 3 2 5" xfId="8310"/>
    <cellStyle name="Style 531 3 2 5 2" xfId="15354"/>
    <cellStyle name="Style 531 3 2 6" xfId="15355"/>
    <cellStyle name="Style 531 3 3" xfId="4713"/>
    <cellStyle name="Style 531 3 3 2" xfId="15356"/>
    <cellStyle name="Style 531 3 4" xfId="6046"/>
    <cellStyle name="Style 531 3 4 2" xfId="15357"/>
    <cellStyle name="Style 531 3 5" xfId="5721"/>
    <cellStyle name="Style 531 3 5 2" xfId="15358"/>
    <cellStyle name="Style 531 3 6" xfId="15359"/>
    <cellStyle name="Style 531 4" xfId="1580"/>
    <cellStyle name="Style 531 4 2" xfId="1581"/>
    <cellStyle name="Style 531 4 2 2" xfId="3087"/>
    <cellStyle name="Style 531 4 2 2 2" xfId="6505"/>
    <cellStyle name="Style 531 4 2 2 2 2" xfId="15360"/>
    <cellStyle name="Style 531 4 2 2 3" xfId="7837"/>
    <cellStyle name="Style 531 4 2 2 3 2" xfId="15361"/>
    <cellStyle name="Style 531 4 2 2 4" xfId="8850"/>
    <cellStyle name="Style 531 4 2 2 4 2" xfId="15362"/>
    <cellStyle name="Style 531 4 2 2 5" xfId="15363"/>
    <cellStyle name="Style 531 4 2 3" xfId="5660"/>
    <cellStyle name="Style 531 4 2 3 2" xfId="15364"/>
    <cellStyle name="Style 531 4 2 4" xfId="6844"/>
    <cellStyle name="Style 531 4 2 4 2" xfId="15365"/>
    <cellStyle name="Style 531 4 2 5" xfId="8161"/>
    <cellStyle name="Style 531 4 2 5 2" xfId="15366"/>
    <cellStyle name="Style 531 4 2 6" xfId="15367"/>
    <cellStyle name="Style 531 4 3" xfId="4714"/>
    <cellStyle name="Style 531 4 3 2" xfId="15368"/>
    <cellStyle name="Style 531 4 4" xfId="7194"/>
    <cellStyle name="Style 531 4 4 2" xfId="15369"/>
    <cellStyle name="Style 531 4 5" xfId="8289"/>
    <cellStyle name="Style 531 4 5 2" xfId="15370"/>
    <cellStyle name="Style 531 4 6" xfId="15371"/>
    <cellStyle name="Style 531 5" xfId="1582"/>
    <cellStyle name="Style 531 5 2" xfId="1583"/>
    <cellStyle name="Style 531 5 2 2" xfId="3088"/>
    <cellStyle name="Style 531 5 2 2 2" xfId="6506"/>
    <cellStyle name="Style 531 5 2 2 2 2" xfId="15372"/>
    <cellStyle name="Style 531 5 2 2 3" xfId="7838"/>
    <cellStyle name="Style 531 5 2 2 3 2" xfId="15373"/>
    <cellStyle name="Style 531 5 2 2 4" xfId="8851"/>
    <cellStyle name="Style 531 5 2 2 4 2" xfId="15374"/>
    <cellStyle name="Style 531 5 2 2 5" xfId="15375"/>
    <cellStyle name="Style 531 5 2 3" xfId="5661"/>
    <cellStyle name="Style 531 5 2 3 2" xfId="15376"/>
    <cellStyle name="Style 531 5 2 4" xfId="6073"/>
    <cellStyle name="Style 531 5 2 4 2" xfId="15377"/>
    <cellStyle name="Style 531 5 2 5" xfId="7452"/>
    <cellStyle name="Style 531 5 2 5 2" xfId="15378"/>
    <cellStyle name="Style 531 5 2 6" xfId="15379"/>
    <cellStyle name="Style 531 5 3" xfId="4715"/>
    <cellStyle name="Style 531 5 3 2" xfId="15380"/>
    <cellStyle name="Style 531 5 4" xfId="6978"/>
    <cellStyle name="Style 531 5 4 2" xfId="15381"/>
    <cellStyle name="Style 531 5 5" xfId="8139"/>
    <cellStyle name="Style 531 5 5 2" xfId="15382"/>
    <cellStyle name="Style 531 5 6" xfId="15383"/>
    <cellStyle name="Style 531 6" xfId="1584"/>
    <cellStyle name="Style 531 6 2" xfId="3089"/>
    <cellStyle name="Style 531 6 2 2" xfId="6507"/>
    <cellStyle name="Style 531 6 2 2 2" xfId="15384"/>
    <cellStyle name="Style 531 6 2 3" xfId="7839"/>
    <cellStyle name="Style 531 6 2 3 2" xfId="15385"/>
    <cellStyle name="Style 531 6 2 4" xfId="8852"/>
    <cellStyle name="Style 531 6 2 4 2" xfId="15386"/>
    <cellStyle name="Style 531 6 2 5" xfId="15387"/>
    <cellStyle name="Style 531 6 3" xfId="5662"/>
    <cellStyle name="Style 531 6 3 2" xfId="15388"/>
    <cellStyle name="Style 531 6 4" xfId="5147"/>
    <cellStyle name="Style 531 6 4 2" xfId="15389"/>
    <cellStyle name="Style 531 6 5" xfId="8311"/>
    <cellStyle name="Style 531 6 5 2" xfId="15390"/>
    <cellStyle name="Style 531 6 6" xfId="15391"/>
    <cellStyle name="Style 531 7" xfId="4711"/>
    <cellStyle name="Style 531 7 2" xfId="15392"/>
    <cellStyle name="Style 531 8" xfId="7024"/>
    <cellStyle name="Style 531 8 2" xfId="15393"/>
    <cellStyle name="Style 531 9" xfId="6808"/>
    <cellStyle name="Style 531 9 2" xfId="15394"/>
    <cellStyle name="Style 532" xfId="446"/>
    <cellStyle name="Style 532 2" xfId="1585"/>
    <cellStyle name="Style 533" xfId="447"/>
    <cellStyle name="Style 533 10" xfId="15395"/>
    <cellStyle name="Style 533 2" xfId="1586"/>
    <cellStyle name="Style 533 2 2" xfId="1587"/>
    <cellStyle name="Style 533 2 2 2" xfId="3090"/>
    <cellStyle name="Style 533 2 2 2 2" xfId="6508"/>
    <cellStyle name="Style 533 2 2 2 2 2" xfId="15396"/>
    <cellStyle name="Style 533 2 2 2 3" xfId="7840"/>
    <cellStyle name="Style 533 2 2 2 3 2" xfId="15397"/>
    <cellStyle name="Style 533 2 2 2 4" xfId="8853"/>
    <cellStyle name="Style 533 2 2 2 4 2" xfId="15398"/>
    <cellStyle name="Style 533 2 2 2 5" xfId="15399"/>
    <cellStyle name="Style 533 2 2 3" xfId="5664"/>
    <cellStyle name="Style 533 2 2 3 2" xfId="15400"/>
    <cellStyle name="Style 533 2 2 4" xfId="4150"/>
    <cellStyle name="Style 533 2 2 4 2" xfId="15401"/>
    <cellStyle name="Style 533 2 2 5" xfId="7453"/>
    <cellStyle name="Style 533 2 2 5 2" xfId="15402"/>
    <cellStyle name="Style 533 2 2 6" xfId="15403"/>
    <cellStyle name="Style 533 2 3" xfId="4718"/>
    <cellStyle name="Style 533 2 3 2" xfId="15404"/>
    <cellStyle name="Style 533 2 4" xfId="7193"/>
    <cellStyle name="Style 533 2 4 2" xfId="15405"/>
    <cellStyle name="Style 533 2 5" xfId="8258"/>
    <cellStyle name="Style 533 2 5 2" xfId="15406"/>
    <cellStyle name="Style 533 2 6" xfId="15407"/>
    <cellStyle name="Style 533 3" xfId="1588"/>
    <cellStyle name="Style 533 3 2" xfId="1589"/>
    <cellStyle name="Style 533 3 2 2" xfId="3091"/>
    <cellStyle name="Style 533 3 2 2 2" xfId="6509"/>
    <cellStyle name="Style 533 3 2 2 2 2" xfId="15408"/>
    <cellStyle name="Style 533 3 2 2 3" xfId="7841"/>
    <cellStyle name="Style 533 3 2 2 3 2" xfId="15409"/>
    <cellStyle name="Style 533 3 2 2 4" xfId="8854"/>
    <cellStyle name="Style 533 3 2 2 4 2" xfId="15410"/>
    <cellStyle name="Style 533 3 2 2 5" xfId="15411"/>
    <cellStyle name="Style 533 3 2 3" xfId="5665"/>
    <cellStyle name="Style 533 3 2 3 2" xfId="15412"/>
    <cellStyle name="Style 533 3 2 4" xfId="4149"/>
    <cellStyle name="Style 533 3 2 4 2" xfId="15413"/>
    <cellStyle name="Style 533 3 2 5" xfId="6928"/>
    <cellStyle name="Style 533 3 2 5 2" xfId="15414"/>
    <cellStyle name="Style 533 3 2 6" xfId="15415"/>
    <cellStyle name="Style 533 3 3" xfId="4719"/>
    <cellStyle name="Style 533 3 3 2" xfId="15416"/>
    <cellStyle name="Style 533 3 4" xfId="6977"/>
    <cellStyle name="Style 533 3 4 2" xfId="15417"/>
    <cellStyle name="Style 533 3 5" xfId="7545"/>
    <cellStyle name="Style 533 3 5 2" xfId="15418"/>
    <cellStyle name="Style 533 3 6" xfId="15419"/>
    <cellStyle name="Style 533 4" xfId="1590"/>
    <cellStyle name="Style 533 4 2" xfId="1591"/>
    <cellStyle name="Style 533 4 2 2" xfId="3092"/>
    <cellStyle name="Style 533 4 2 2 2" xfId="6510"/>
    <cellStyle name="Style 533 4 2 2 2 2" xfId="15420"/>
    <cellStyle name="Style 533 4 2 2 3" xfId="7842"/>
    <cellStyle name="Style 533 4 2 2 3 2" xfId="15421"/>
    <cellStyle name="Style 533 4 2 2 4" xfId="8855"/>
    <cellStyle name="Style 533 4 2 2 4 2" xfId="15422"/>
    <cellStyle name="Style 533 4 2 2 5" xfId="15423"/>
    <cellStyle name="Style 533 4 2 3" xfId="5666"/>
    <cellStyle name="Style 533 4 2 3 2" xfId="15424"/>
    <cellStyle name="Style 533 4 2 4" xfId="5096"/>
    <cellStyle name="Style 533 4 2 4 2" xfId="15425"/>
    <cellStyle name="Style 533 4 2 5" xfId="4954"/>
    <cellStyle name="Style 533 4 2 5 2" xfId="15426"/>
    <cellStyle name="Style 533 4 2 6" xfId="15427"/>
    <cellStyle name="Style 533 4 3" xfId="4720"/>
    <cellStyle name="Style 533 4 3 2" xfId="15428"/>
    <cellStyle name="Style 533 4 4" xfId="6208"/>
    <cellStyle name="Style 533 4 4 2" xfId="15429"/>
    <cellStyle name="Style 533 4 5" xfId="7011"/>
    <cellStyle name="Style 533 4 5 2" xfId="15430"/>
    <cellStyle name="Style 533 4 6" xfId="15431"/>
    <cellStyle name="Style 533 5" xfId="1592"/>
    <cellStyle name="Style 533 5 2" xfId="1593"/>
    <cellStyle name="Style 533 5 2 2" xfId="3093"/>
    <cellStyle name="Style 533 5 2 2 2" xfId="6511"/>
    <cellStyle name="Style 533 5 2 2 2 2" xfId="15432"/>
    <cellStyle name="Style 533 5 2 2 3" xfId="7843"/>
    <cellStyle name="Style 533 5 2 2 3 2" xfId="15433"/>
    <cellStyle name="Style 533 5 2 2 4" xfId="8856"/>
    <cellStyle name="Style 533 5 2 2 4 2" xfId="15434"/>
    <cellStyle name="Style 533 5 2 2 5" xfId="15435"/>
    <cellStyle name="Style 533 5 2 3" xfId="5667"/>
    <cellStyle name="Style 533 5 2 3 2" xfId="15436"/>
    <cellStyle name="Style 533 5 2 4" xfId="4148"/>
    <cellStyle name="Style 533 5 2 4 2" xfId="15437"/>
    <cellStyle name="Style 533 5 2 5" xfId="5884"/>
    <cellStyle name="Style 533 5 2 5 2" xfId="15438"/>
    <cellStyle name="Style 533 5 2 6" xfId="15439"/>
    <cellStyle name="Style 533 5 3" xfId="4721"/>
    <cellStyle name="Style 533 5 3 2" xfId="15440"/>
    <cellStyle name="Style 533 5 4" xfId="5252"/>
    <cellStyle name="Style 533 5 4 2" xfId="15441"/>
    <cellStyle name="Style 533 5 5" xfId="8410"/>
    <cellStyle name="Style 533 5 5 2" xfId="15442"/>
    <cellStyle name="Style 533 5 6" xfId="15443"/>
    <cellStyle name="Style 533 6" xfId="1594"/>
    <cellStyle name="Style 533 6 2" xfId="3094"/>
    <cellStyle name="Style 533 6 2 2" xfId="6512"/>
    <cellStyle name="Style 533 6 2 2 2" xfId="15444"/>
    <cellStyle name="Style 533 6 2 3" xfId="7844"/>
    <cellStyle name="Style 533 6 2 3 2" xfId="15445"/>
    <cellStyle name="Style 533 6 2 4" xfId="8857"/>
    <cellStyle name="Style 533 6 2 4 2" xfId="15446"/>
    <cellStyle name="Style 533 6 2 5" xfId="15447"/>
    <cellStyle name="Style 533 6 3" xfId="5668"/>
    <cellStyle name="Style 533 6 3 2" xfId="15448"/>
    <cellStyle name="Style 533 6 4" xfId="4147"/>
    <cellStyle name="Style 533 6 4 2" xfId="15449"/>
    <cellStyle name="Style 533 6 5" xfId="4955"/>
    <cellStyle name="Style 533 6 5 2" xfId="15450"/>
    <cellStyle name="Style 533 6 6" xfId="15451"/>
    <cellStyle name="Style 533 7" xfId="4717"/>
    <cellStyle name="Style 533 7 2" xfId="15452"/>
    <cellStyle name="Style 533 8" xfId="5253"/>
    <cellStyle name="Style 533 8 2" xfId="15453"/>
    <cellStyle name="Style 533 9" xfId="8411"/>
    <cellStyle name="Style 533 9 2" xfId="15454"/>
    <cellStyle name="Style 534" xfId="448"/>
    <cellStyle name="Style 534 10" xfId="15455"/>
    <cellStyle name="Style 534 2" xfId="1595"/>
    <cellStyle name="Style 534 2 2" xfId="1596"/>
    <cellStyle name="Style 534 2 2 2" xfId="3095"/>
    <cellStyle name="Style 534 2 2 2 2" xfId="6513"/>
    <cellStyle name="Style 534 2 2 2 2 2" xfId="15456"/>
    <cellStyle name="Style 534 2 2 2 3" xfId="7845"/>
    <cellStyle name="Style 534 2 2 2 3 2" xfId="15457"/>
    <cellStyle name="Style 534 2 2 2 4" xfId="8858"/>
    <cellStyle name="Style 534 2 2 2 4 2" xfId="15458"/>
    <cellStyle name="Style 534 2 2 2 5" xfId="15459"/>
    <cellStyle name="Style 534 2 2 3" xfId="5669"/>
    <cellStyle name="Style 534 2 2 3 2" xfId="15460"/>
    <cellStyle name="Style 534 2 2 4" xfId="5095"/>
    <cellStyle name="Style 534 2 2 4 2" xfId="15461"/>
    <cellStyle name="Style 534 2 2 5" xfId="5223"/>
    <cellStyle name="Style 534 2 2 5 2" xfId="15462"/>
    <cellStyle name="Style 534 2 2 6" xfId="15463"/>
    <cellStyle name="Style 534 2 3" xfId="4723"/>
    <cellStyle name="Style 534 2 3 2" xfId="15464"/>
    <cellStyle name="Style 534 2 4" xfId="6975"/>
    <cellStyle name="Style 534 2 4 2" xfId="15465"/>
    <cellStyle name="Style 534 2 5" xfId="7544"/>
    <cellStyle name="Style 534 2 5 2" xfId="15466"/>
    <cellStyle name="Style 534 2 6" xfId="15467"/>
    <cellStyle name="Style 534 3" xfId="1597"/>
    <cellStyle name="Style 534 3 2" xfId="1598"/>
    <cellStyle name="Style 534 3 2 2" xfId="3096"/>
    <cellStyle name="Style 534 3 2 2 2" xfId="6514"/>
    <cellStyle name="Style 534 3 2 2 2 2" xfId="15468"/>
    <cellStyle name="Style 534 3 2 2 3" xfId="7846"/>
    <cellStyle name="Style 534 3 2 2 3 2" xfId="15469"/>
    <cellStyle name="Style 534 3 2 2 4" xfId="8859"/>
    <cellStyle name="Style 534 3 2 2 4 2" xfId="15470"/>
    <cellStyle name="Style 534 3 2 2 5" xfId="15471"/>
    <cellStyle name="Style 534 3 2 3" xfId="5670"/>
    <cellStyle name="Style 534 3 2 3 2" xfId="15472"/>
    <cellStyle name="Style 534 3 2 4" xfId="5094"/>
    <cellStyle name="Style 534 3 2 4 2" xfId="15473"/>
    <cellStyle name="Style 534 3 2 5" xfId="4956"/>
    <cellStyle name="Style 534 3 2 5 2" xfId="15474"/>
    <cellStyle name="Style 534 3 2 6" xfId="15475"/>
    <cellStyle name="Style 534 3 3" xfId="4724"/>
    <cellStyle name="Style 534 3 3 2" xfId="15476"/>
    <cellStyle name="Style 534 3 4" xfId="6207"/>
    <cellStyle name="Style 534 3 4 2" xfId="15477"/>
    <cellStyle name="Style 534 3 5" xfId="4188"/>
    <cellStyle name="Style 534 3 5 2" xfId="15478"/>
    <cellStyle name="Style 534 3 6" xfId="15479"/>
    <cellStyle name="Style 534 4" xfId="1599"/>
    <cellStyle name="Style 534 4 2" xfId="1600"/>
    <cellStyle name="Style 534 4 2 2" xfId="3097"/>
    <cellStyle name="Style 534 4 2 2 2" xfId="6515"/>
    <cellStyle name="Style 534 4 2 2 2 2" xfId="15480"/>
    <cellStyle name="Style 534 4 2 2 3" xfId="7847"/>
    <cellStyle name="Style 534 4 2 2 3 2" xfId="15481"/>
    <cellStyle name="Style 534 4 2 2 4" xfId="8860"/>
    <cellStyle name="Style 534 4 2 2 4 2" xfId="15482"/>
    <cellStyle name="Style 534 4 2 2 5" xfId="15483"/>
    <cellStyle name="Style 534 4 2 3" xfId="5671"/>
    <cellStyle name="Style 534 4 2 3 2" xfId="15484"/>
    <cellStyle name="Style 534 4 2 4" xfId="4075"/>
    <cellStyle name="Style 534 4 2 4 2" xfId="15485"/>
    <cellStyle name="Style 534 4 2 5" xfId="4957"/>
    <cellStyle name="Style 534 4 2 5 2" xfId="15486"/>
    <cellStyle name="Style 534 4 2 6" xfId="15487"/>
    <cellStyle name="Style 534 4 3" xfId="4725"/>
    <cellStyle name="Style 534 4 3 2" xfId="15488"/>
    <cellStyle name="Style 534 4 4" xfId="7192"/>
    <cellStyle name="Style 534 4 4 2" xfId="15489"/>
    <cellStyle name="Style 534 4 5" xfId="8409"/>
    <cellStyle name="Style 534 4 5 2" xfId="15490"/>
    <cellStyle name="Style 534 4 6" xfId="15491"/>
    <cellStyle name="Style 534 5" xfId="1601"/>
    <cellStyle name="Style 534 5 2" xfId="1602"/>
    <cellStyle name="Style 534 5 2 2" xfId="3098"/>
    <cellStyle name="Style 534 5 2 2 2" xfId="6516"/>
    <cellStyle name="Style 534 5 2 2 2 2" xfId="15492"/>
    <cellStyle name="Style 534 5 2 2 3" xfId="7848"/>
    <cellStyle name="Style 534 5 2 2 3 2" xfId="15493"/>
    <cellStyle name="Style 534 5 2 2 4" xfId="8861"/>
    <cellStyle name="Style 534 5 2 2 4 2" xfId="15494"/>
    <cellStyle name="Style 534 5 2 2 5" xfId="15495"/>
    <cellStyle name="Style 534 5 2 3" xfId="5672"/>
    <cellStyle name="Style 534 5 2 3 2" xfId="15496"/>
    <cellStyle name="Style 534 5 2 4" xfId="4146"/>
    <cellStyle name="Style 534 5 2 4 2" xfId="15497"/>
    <cellStyle name="Style 534 5 2 5" xfId="6167"/>
    <cellStyle name="Style 534 5 2 5 2" xfId="15498"/>
    <cellStyle name="Style 534 5 2 6" xfId="15499"/>
    <cellStyle name="Style 534 5 3" xfId="4726"/>
    <cellStyle name="Style 534 5 3 2" xfId="15500"/>
    <cellStyle name="Style 534 5 4" xfId="6976"/>
    <cellStyle name="Style 534 5 4 2" xfId="15501"/>
    <cellStyle name="Style 534 5 5" xfId="8255"/>
    <cellStyle name="Style 534 5 5 2" xfId="15502"/>
    <cellStyle name="Style 534 5 6" xfId="15503"/>
    <cellStyle name="Style 534 6" xfId="1603"/>
    <cellStyle name="Style 534 6 2" xfId="3099"/>
    <cellStyle name="Style 534 6 2 2" xfId="6517"/>
    <cellStyle name="Style 534 6 2 2 2" xfId="15504"/>
    <cellStyle name="Style 534 6 2 3" xfId="7849"/>
    <cellStyle name="Style 534 6 2 3 2" xfId="15505"/>
    <cellStyle name="Style 534 6 2 4" xfId="8862"/>
    <cellStyle name="Style 534 6 2 4 2" xfId="15506"/>
    <cellStyle name="Style 534 6 2 5" xfId="15507"/>
    <cellStyle name="Style 534 6 3" xfId="5673"/>
    <cellStyle name="Style 534 6 3 2" xfId="15508"/>
    <cellStyle name="Style 534 6 4" xfId="4145"/>
    <cellStyle name="Style 534 6 4 2" xfId="15509"/>
    <cellStyle name="Style 534 6 5" xfId="6935"/>
    <cellStyle name="Style 534 6 5 2" xfId="15510"/>
    <cellStyle name="Style 534 6 6" xfId="15511"/>
    <cellStyle name="Style 534 7" xfId="4722"/>
    <cellStyle name="Style 534 7 2" xfId="15512"/>
    <cellStyle name="Style 534 8" xfId="7191"/>
    <cellStyle name="Style 534 8 2" xfId="15513"/>
    <cellStyle name="Style 534 9" xfId="8257"/>
    <cellStyle name="Style 534 9 2" xfId="15514"/>
    <cellStyle name="Style 535" xfId="449"/>
    <cellStyle name="Style 535 2" xfId="1604"/>
    <cellStyle name="Style 536" xfId="450"/>
    <cellStyle name="Style 536 2" xfId="1605"/>
    <cellStyle name="Style 537" xfId="451"/>
    <cellStyle name="Style 537 10" xfId="15515"/>
    <cellStyle name="Style 537 2" xfId="1606"/>
    <cellStyle name="Style 537 2 2" xfId="1607"/>
    <cellStyle name="Style 537 2 2 2" xfId="3100"/>
    <cellStyle name="Style 537 2 2 2 2" xfId="6518"/>
    <cellStyle name="Style 537 2 2 2 2 2" xfId="15516"/>
    <cellStyle name="Style 537 2 2 2 3" xfId="7850"/>
    <cellStyle name="Style 537 2 2 2 3 2" xfId="15517"/>
    <cellStyle name="Style 537 2 2 2 4" xfId="8863"/>
    <cellStyle name="Style 537 2 2 2 4 2" xfId="15518"/>
    <cellStyle name="Style 537 2 2 2 5" xfId="15519"/>
    <cellStyle name="Style 537 2 2 3" xfId="5676"/>
    <cellStyle name="Style 537 2 2 3 2" xfId="15520"/>
    <cellStyle name="Style 537 2 2 4" xfId="4144"/>
    <cellStyle name="Style 537 2 2 4 2" xfId="15521"/>
    <cellStyle name="Style 537 2 2 5" xfId="7282"/>
    <cellStyle name="Style 537 2 2 5 2" xfId="15522"/>
    <cellStyle name="Style 537 2 2 6" xfId="15523"/>
    <cellStyle name="Style 537 2 3" xfId="4730"/>
    <cellStyle name="Style 537 2 3 2" xfId="15524"/>
    <cellStyle name="Style 537 2 4" xfId="4273"/>
    <cellStyle name="Style 537 2 4 2" xfId="15525"/>
    <cellStyle name="Style 537 2 5" xfId="7543"/>
    <cellStyle name="Style 537 2 5 2" xfId="15526"/>
    <cellStyle name="Style 537 2 6" xfId="15527"/>
    <cellStyle name="Style 537 3" xfId="1608"/>
    <cellStyle name="Style 537 3 2" xfId="1609"/>
    <cellStyle name="Style 537 3 2 2" xfId="3101"/>
    <cellStyle name="Style 537 3 2 2 2" xfId="6519"/>
    <cellStyle name="Style 537 3 2 2 2 2" xfId="15528"/>
    <cellStyle name="Style 537 3 2 2 3" xfId="7851"/>
    <cellStyle name="Style 537 3 2 2 3 2" xfId="15529"/>
    <cellStyle name="Style 537 3 2 2 4" xfId="8864"/>
    <cellStyle name="Style 537 3 2 2 4 2" xfId="15530"/>
    <cellStyle name="Style 537 3 2 2 5" xfId="15531"/>
    <cellStyle name="Style 537 3 2 3" xfId="5677"/>
    <cellStyle name="Style 537 3 2 3 2" xfId="15532"/>
    <cellStyle name="Style 537 3 2 4" xfId="6050"/>
    <cellStyle name="Style 537 3 2 4 2" xfId="15533"/>
    <cellStyle name="Style 537 3 2 5" xfId="5090"/>
    <cellStyle name="Style 537 3 2 5 2" xfId="15534"/>
    <cellStyle name="Style 537 3 2 6" xfId="15535"/>
    <cellStyle name="Style 537 3 3" xfId="4731"/>
    <cellStyle name="Style 537 3 3 2" xfId="15536"/>
    <cellStyle name="Style 537 3 4" xfId="7023"/>
    <cellStyle name="Style 537 3 4 2" xfId="15537"/>
    <cellStyle name="Style 537 3 5" xfId="4189"/>
    <cellStyle name="Style 537 3 5 2" xfId="15538"/>
    <cellStyle name="Style 537 3 6" xfId="15539"/>
    <cellStyle name="Style 537 4" xfId="1610"/>
    <cellStyle name="Style 537 4 2" xfId="1611"/>
    <cellStyle name="Style 537 4 2 2" xfId="3102"/>
    <cellStyle name="Style 537 4 2 2 2" xfId="6520"/>
    <cellStyle name="Style 537 4 2 2 2 2" xfId="15540"/>
    <cellStyle name="Style 537 4 2 2 3" xfId="7852"/>
    <cellStyle name="Style 537 4 2 2 3 2" xfId="15541"/>
    <cellStyle name="Style 537 4 2 2 4" xfId="8865"/>
    <cellStyle name="Style 537 4 2 2 4 2" xfId="15542"/>
    <cellStyle name="Style 537 4 2 2 5" xfId="15543"/>
    <cellStyle name="Style 537 4 2 3" xfId="5678"/>
    <cellStyle name="Style 537 4 2 3 2" xfId="15544"/>
    <cellStyle name="Style 537 4 2 4" xfId="5146"/>
    <cellStyle name="Style 537 4 2 4 2" xfId="15545"/>
    <cellStyle name="Style 537 4 2 5" xfId="7244"/>
    <cellStyle name="Style 537 4 2 5 2" xfId="15546"/>
    <cellStyle name="Style 537 4 2 6" xfId="15547"/>
    <cellStyle name="Style 537 4 3" xfId="4732"/>
    <cellStyle name="Style 537 4 3 2" xfId="15548"/>
    <cellStyle name="Style 537 4 4" xfId="6815"/>
    <cellStyle name="Style 537 4 4 2" xfId="15549"/>
    <cellStyle name="Style 537 4 5" xfId="4774"/>
    <cellStyle name="Style 537 4 5 2" xfId="15550"/>
    <cellStyle name="Style 537 4 6" xfId="15551"/>
    <cellStyle name="Style 537 5" xfId="1612"/>
    <cellStyle name="Style 537 5 2" xfId="1613"/>
    <cellStyle name="Style 537 5 2 2" xfId="3103"/>
    <cellStyle name="Style 537 5 2 2 2" xfId="6521"/>
    <cellStyle name="Style 537 5 2 2 2 2" xfId="15552"/>
    <cellStyle name="Style 537 5 2 2 3" xfId="7853"/>
    <cellStyle name="Style 537 5 2 2 3 2" xfId="15553"/>
    <cellStyle name="Style 537 5 2 2 4" xfId="8866"/>
    <cellStyle name="Style 537 5 2 2 4 2" xfId="15554"/>
    <cellStyle name="Style 537 5 2 2 5" xfId="15555"/>
    <cellStyle name="Style 537 5 2 3" xfId="5679"/>
    <cellStyle name="Style 537 5 2 3 2" xfId="15556"/>
    <cellStyle name="Style 537 5 2 4" xfId="6450"/>
    <cellStyle name="Style 537 5 2 4 2" xfId="15557"/>
    <cellStyle name="Style 537 5 2 5" xfId="4958"/>
    <cellStyle name="Style 537 5 2 5 2" xfId="15558"/>
    <cellStyle name="Style 537 5 2 6" xfId="15559"/>
    <cellStyle name="Style 537 5 3" xfId="4733"/>
    <cellStyle name="Style 537 5 3 2" xfId="15560"/>
    <cellStyle name="Style 537 5 4" xfId="6045"/>
    <cellStyle name="Style 537 5 4 2" xfId="15561"/>
    <cellStyle name="Style 537 5 5" xfId="5722"/>
    <cellStyle name="Style 537 5 5 2" xfId="15562"/>
    <cellStyle name="Style 537 5 6" xfId="15563"/>
    <cellStyle name="Style 537 6" xfId="1614"/>
    <cellStyle name="Style 537 6 2" xfId="3104"/>
    <cellStyle name="Style 537 6 2 2" xfId="6522"/>
    <cellStyle name="Style 537 6 2 2 2" xfId="15564"/>
    <cellStyle name="Style 537 6 2 3" xfId="7854"/>
    <cellStyle name="Style 537 6 2 3 2" xfId="15565"/>
    <cellStyle name="Style 537 6 2 4" xfId="8867"/>
    <cellStyle name="Style 537 6 2 4 2" xfId="15566"/>
    <cellStyle name="Style 537 6 2 5" xfId="15567"/>
    <cellStyle name="Style 537 6 3" xfId="5680"/>
    <cellStyle name="Style 537 6 3 2" xfId="15568"/>
    <cellStyle name="Style 537 6 4" xfId="5145"/>
    <cellStyle name="Style 537 6 4 2" xfId="15569"/>
    <cellStyle name="Style 537 6 5" xfId="7432"/>
    <cellStyle name="Style 537 6 5 2" xfId="15570"/>
    <cellStyle name="Style 537 6 6" xfId="15571"/>
    <cellStyle name="Style 537 7" xfId="4729"/>
    <cellStyle name="Style 537 7 2" xfId="15572"/>
    <cellStyle name="Style 537 8" xfId="4274"/>
    <cellStyle name="Style 537 8 2" xfId="15573"/>
    <cellStyle name="Style 537 9" xfId="8256"/>
    <cellStyle name="Style 537 9 2" xfId="15574"/>
    <cellStyle name="Style 538" xfId="452"/>
    <cellStyle name="Style 538 10" xfId="15575"/>
    <cellStyle name="Style 538 2" xfId="1615"/>
    <cellStyle name="Style 538 2 2" xfId="1616"/>
    <cellStyle name="Style 538 2 2 2" xfId="3105"/>
    <cellStyle name="Style 538 2 2 2 2" xfId="6523"/>
    <cellStyle name="Style 538 2 2 2 2 2" xfId="15576"/>
    <cellStyle name="Style 538 2 2 2 3" xfId="7855"/>
    <cellStyle name="Style 538 2 2 2 3 2" xfId="15577"/>
    <cellStyle name="Style 538 2 2 2 4" xfId="8868"/>
    <cellStyle name="Style 538 2 2 2 4 2" xfId="15578"/>
    <cellStyle name="Style 538 2 2 2 5" xfId="15579"/>
    <cellStyle name="Style 538 2 2 3" xfId="5681"/>
    <cellStyle name="Style 538 2 2 3 2" xfId="15580"/>
    <cellStyle name="Style 538 2 2 4" xfId="6008"/>
    <cellStyle name="Style 538 2 2 4 2" xfId="15581"/>
    <cellStyle name="Style 538 2 2 5" xfId="7137"/>
    <cellStyle name="Style 538 2 2 5 2" xfId="15582"/>
    <cellStyle name="Style 538 2 2 6" xfId="15583"/>
    <cellStyle name="Style 538 2 3" xfId="4735"/>
    <cellStyle name="Style 538 2 3 2" xfId="15584"/>
    <cellStyle name="Style 538 2 4" xfId="6974"/>
    <cellStyle name="Style 538 2 4 2" xfId="15585"/>
    <cellStyle name="Style 538 2 5" xfId="8138"/>
    <cellStyle name="Style 538 2 5 2" xfId="15586"/>
    <cellStyle name="Style 538 2 6" xfId="15587"/>
    <cellStyle name="Style 538 3" xfId="1617"/>
    <cellStyle name="Style 538 3 2" xfId="1618"/>
    <cellStyle name="Style 538 3 2 2" xfId="3106"/>
    <cellStyle name="Style 538 3 2 2 2" xfId="6524"/>
    <cellStyle name="Style 538 3 2 2 2 2" xfId="15588"/>
    <cellStyle name="Style 538 3 2 2 3" xfId="7856"/>
    <cellStyle name="Style 538 3 2 2 3 2" xfId="15589"/>
    <cellStyle name="Style 538 3 2 2 4" xfId="8869"/>
    <cellStyle name="Style 538 3 2 2 4 2" xfId="15590"/>
    <cellStyle name="Style 538 3 2 2 5" xfId="15591"/>
    <cellStyle name="Style 538 3 2 3" xfId="5682"/>
    <cellStyle name="Style 538 3 2 3 2" xfId="15592"/>
    <cellStyle name="Style 538 3 2 4" xfId="6452"/>
    <cellStyle name="Style 538 3 2 4 2" xfId="15593"/>
    <cellStyle name="Style 538 3 2 5" xfId="7782"/>
    <cellStyle name="Style 538 3 2 5 2" xfId="15594"/>
    <cellStyle name="Style 538 3 2 6" xfId="15595"/>
    <cellStyle name="Style 538 3 3" xfId="4736"/>
    <cellStyle name="Style 538 3 3 2" xfId="15596"/>
    <cellStyle name="Style 538 3 4" xfId="6206"/>
    <cellStyle name="Style 538 3 4 2" xfId="15597"/>
    <cellStyle name="Style 538 3 5" xfId="7430"/>
    <cellStyle name="Style 538 3 5 2" xfId="15598"/>
    <cellStyle name="Style 538 3 6" xfId="15599"/>
    <cellStyle name="Style 538 4" xfId="1619"/>
    <cellStyle name="Style 538 4 2" xfId="1620"/>
    <cellStyle name="Style 538 4 2 2" xfId="3107"/>
    <cellStyle name="Style 538 4 2 2 2" xfId="6525"/>
    <cellStyle name="Style 538 4 2 2 2 2" xfId="15600"/>
    <cellStyle name="Style 538 4 2 2 3" xfId="7857"/>
    <cellStyle name="Style 538 4 2 2 3 2" xfId="15601"/>
    <cellStyle name="Style 538 4 2 2 4" xfId="8870"/>
    <cellStyle name="Style 538 4 2 2 4 2" xfId="15602"/>
    <cellStyle name="Style 538 4 2 2 5" xfId="15603"/>
    <cellStyle name="Style 538 4 2 3" xfId="5683"/>
    <cellStyle name="Style 538 4 2 3 2" xfId="15604"/>
    <cellStyle name="Style 538 4 2 4" xfId="5144"/>
    <cellStyle name="Style 538 4 2 4 2" xfId="15605"/>
    <cellStyle name="Style 538 4 2 5" xfId="6157"/>
    <cellStyle name="Style 538 4 2 5 2" xfId="15606"/>
    <cellStyle name="Style 538 4 2 6" xfId="15607"/>
    <cellStyle name="Style 538 4 3" xfId="4737"/>
    <cellStyle name="Style 538 4 3 2" xfId="15608"/>
    <cellStyle name="Style 538 4 4" xfId="5251"/>
    <cellStyle name="Style 538 4 4 2" xfId="15609"/>
    <cellStyle name="Style 538 4 5" xfId="8408"/>
    <cellStyle name="Style 538 4 5 2" xfId="15610"/>
    <cellStyle name="Style 538 4 6" xfId="15611"/>
    <cellStyle name="Style 538 5" xfId="1621"/>
    <cellStyle name="Style 538 5 2" xfId="1622"/>
    <cellStyle name="Style 538 5 2 2" xfId="3108"/>
    <cellStyle name="Style 538 5 2 2 2" xfId="6526"/>
    <cellStyle name="Style 538 5 2 2 2 2" xfId="15612"/>
    <cellStyle name="Style 538 5 2 2 3" xfId="7858"/>
    <cellStyle name="Style 538 5 2 2 3 2" xfId="15613"/>
    <cellStyle name="Style 538 5 2 2 4" xfId="8871"/>
    <cellStyle name="Style 538 5 2 2 4 2" xfId="15614"/>
    <cellStyle name="Style 538 5 2 2 5" xfId="15615"/>
    <cellStyle name="Style 538 5 2 3" xfId="5684"/>
    <cellStyle name="Style 538 5 2 3 2" xfId="15616"/>
    <cellStyle name="Style 538 5 2 4" xfId="4143"/>
    <cellStyle name="Style 538 5 2 4 2" xfId="15617"/>
    <cellStyle name="Style 538 5 2 5" xfId="7405"/>
    <cellStyle name="Style 538 5 2 5 2" xfId="15618"/>
    <cellStyle name="Style 538 5 2 6" xfId="15619"/>
    <cellStyle name="Style 538 5 3" xfId="4738"/>
    <cellStyle name="Style 538 5 3 2" xfId="15620"/>
    <cellStyle name="Style 538 5 4" xfId="7189"/>
    <cellStyle name="Style 538 5 4 2" xfId="15621"/>
    <cellStyle name="Style 538 5 5" xfId="8254"/>
    <cellStyle name="Style 538 5 5 2" xfId="15622"/>
    <cellStyle name="Style 538 5 6" xfId="15623"/>
    <cellStyle name="Style 538 6" xfId="1623"/>
    <cellStyle name="Style 538 6 2" xfId="3109"/>
    <cellStyle name="Style 538 6 2 2" xfId="6527"/>
    <cellStyle name="Style 538 6 2 2 2" xfId="15624"/>
    <cellStyle name="Style 538 6 2 3" xfId="7859"/>
    <cellStyle name="Style 538 6 2 3 2" xfId="15625"/>
    <cellStyle name="Style 538 6 2 4" xfId="8872"/>
    <cellStyle name="Style 538 6 2 4 2" xfId="15626"/>
    <cellStyle name="Style 538 6 2 5" xfId="15627"/>
    <cellStyle name="Style 538 6 3" xfId="5685"/>
    <cellStyle name="Style 538 6 3 2" xfId="15628"/>
    <cellStyle name="Style 538 6 4" xfId="6009"/>
    <cellStyle name="Style 538 6 4 2" xfId="15629"/>
    <cellStyle name="Style 538 6 5" xfId="7784"/>
    <cellStyle name="Style 538 6 5 2" xfId="15630"/>
    <cellStyle name="Style 538 6 6" xfId="15631"/>
    <cellStyle name="Style 538 7" xfId="4734"/>
    <cellStyle name="Style 538 7 2" xfId="15632"/>
    <cellStyle name="Style 538 8" xfId="7190"/>
    <cellStyle name="Style 538 8 2" xfId="15633"/>
    <cellStyle name="Style 538 9" xfId="8288"/>
    <cellStyle name="Style 538 9 2" xfId="15634"/>
    <cellStyle name="Style 541" xfId="453"/>
    <cellStyle name="Style 541 10" xfId="15635"/>
    <cellStyle name="Style 541 2" xfId="1624"/>
    <cellStyle name="Style 541 2 2" xfId="1625"/>
    <cellStyle name="Style 541 2 2 2" xfId="3110"/>
    <cellStyle name="Style 541 2 2 2 2" xfId="6528"/>
    <cellStyle name="Style 541 2 2 2 2 2" xfId="15636"/>
    <cellStyle name="Style 541 2 2 2 3" xfId="7860"/>
    <cellStyle name="Style 541 2 2 2 3 2" xfId="15637"/>
    <cellStyle name="Style 541 2 2 2 4" xfId="8873"/>
    <cellStyle name="Style 541 2 2 2 4 2" xfId="15638"/>
    <cellStyle name="Style 541 2 2 2 5" xfId="15639"/>
    <cellStyle name="Style 541 2 2 3" xfId="5686"/>
    <cellStyle name="Style 541 2 2 3 2" xfId="15640"/>
    <cellStyle name="Style 541 2 2 4" xfId="6455"/>
    <cellStyle name="Style 541 2 2 4 2" xfId="15641"/>
    <cellStyle name="Style 541 2 2 5" xfId="6927"/>
    <cellStyle name="Style 541 2 2 5 2" xfId="15642"/>
    <cellStyle name="Style 541 2 2 6" xfId="15643"/>
    <cellStyle name="Style 541 2 3" xfId="4740"/>
    <cellStyle name="Style 541 2 3 2" xfId="15644"/>
    <cellStyle name="Style 541 2 4" xfId="6205"/>
    <cellStyle name="Style 541 2 4 2" xfId="15645"/>
    <cellStyle name="Style 541 2 5" xfId="5203"/>
    <cellStyle name="Style 541 2 5 2" xfId="15646"/>
    <cellStyle name="Style 541 2 6" xfId="15647"/>
    <cellStyle name="Style 541 3" xfId="1626"/>
    <cellStyle name="Style 541 3 2" xfId="1627"/>
    <cellStyle name="Style 541 3 2 2" xfId="3111"/>
    <cellStyle name="Style 541 3 2 2 2" xfId="6529"/>
    <cellStyle name="Style 541 3 2 2 2 2" xfId="15648"/>
    <cellStyle name="Style 541 3 2 2 3" xfId="7861"/>
    <cellStyle name="Style 541 3 2 2 3 2" xfId="15649"/>
    <cellStyle name="Style 541 3 2 2 4" xfId="8874"/>
    <cellStyle name="Style 541 3 2 2 4 2" xfId="15650"/>
    <cellStyle name="Style 541 3 2 2 5" xfId="15651"/>
    <cellStyle name="Style 541 3 2 3" xfId="5687"/>
    <cellStyle name="Style 541 3 2 3 2" xfId="15652"/>
    <cellStyle name="Style 541 3 2 4" xfId="5143"/>
    <cellStyle name="Style 541 3 2 4 2" xfId="15653"/>
    <cellStyle name="Style 541 3 2 5" xfId="5885"/>
    <cellStyle name="Style 541 3 2 5 2" xfId="15654"/>
    <cellStyle name="Style 541 3 2 6" xfId="15655"/>
    <cellStyle name="Style 541 3 3" xfId="4741"/>
    <cellStyle name="Style 541 3 3 2" xfId="15656"/>
    <cellStyle name="Style 541 3 4" xfId="5250"/>
    <cellStyle name="Style 541 3 4 2" xfId="15657"/>
    <cellStyle name="Style 541 3 5" xfId="8407"/>
    <cellStyle name="Style 541 3 5 2" xfId="15658"/>
    <cellStyle name="Style 541 3 6" xfId="15659"/>
    <cellStyle name="Style 541 4" xfId="1628"/>
    <cellStyle name="Style 541 4 2" xfId="1629"/>
    <cellStyle name="Style 541 4 2 2" xfId="3112"/>
    <cellStyle name="Style 541 4 2 2 2" xfId="6530"/>
    <cellStyle name="Style 541 4 2 2 2 2" xfId="15660"/>
    <cellStyle name="Style 541 4 2 2 3" xfId="7862"/>
    <cellStyle name="Style 541 4 2 2 3 2" xfId="15661"/>
    <cellStyle name="Style 541 4 2 2 4" xfId="8875"/>
    <cellStyle name="Style 541 4 2 2 4 2" xfId="15662"/>
    <cellStyle name="Style 541 4 2 2 5" xfId="15663"/>
    <cellStyle name="Style 541 4 2 3" xfId="5688"/>
    <cellStyle name="Style 541 4 2 3 2" xfId="15664"/>
    <cellStyle name="Style 541 4 2 4" xfId="4142"/>
    <cellStyle name="Style 541 4 2 4 2" xfId="15665"/>
    <cellStyle name="Style 541 4 2 5" xfId="7406"/>
    <cellStyle name="Style 541 4 2 5 2" xfId="15666"/>
    <cellStyle name="Style 541 4 2 6" xfId="15667"/>
    <cellStyle name="Style 541 4 3" xfId="4742"/>
    <cellStyle name="Style 541 4 3 2" xfId="15668"/>
    <cellStyle name="Style 541 4 4" xfId="7187"/>
    <cellStyle name="Style 541 4 4 2" xfId="15669"/>
    <cellStyle name="Style 541 4 5" xfId="8253"/>
    <cellStyle name="Style 541 4 5 2" xfId="15670"/>
    <cellStyle name="Style 541 4 6" xfId="15671"/>
    <cellStyle name="Style 541 5" xfId="1630"/>
    <cellStyle name="Style 541 5 2" xfId="1631"/>
    <cellStyle name="Style 541 5 2 2" xfId="3113"/>
    <cellStyle name="Style 541 5 2 2 2" xfId="6531"/>
    <cellStyle name="Style 541 5 2 2 2 2" xfId="15672"/>
    <cellStyle name="Style 541 5 2 2 3" xfId="7863"/>
    <cellStyle name="Style 541 5 2 2 3 2" xfId="15673"/>
    <cellStyle name="Style 541 5 2 2 4" xfId="8876"/>
    <cellStyle name="Style 541 5 2 2 4 2" xfId="15674"/>
    <cellStyle name="Style 541 5 2 2 5" xfId="15675"/>
    <cellStyle name="Style 541 5 2 3" xfId="5689"/>
    <cellStyle name="Style 541 5 2 3 2" xfId="15676"/>
    <cellStyle name="Style 541 5 2 4" xfId="4141"/>
    <cellStyle name="Style 541 5 2 4 2" xfId="15677"/>
    <cellStyle name="Style 541 5 2 5" xfId="7787"/>
    <cellStyle name="Style 541 5 2 5 2" xfId="15678"/>
    <cellStyle name="Style 541 5 2 6" xfId="15679"/>
    <cellStyle name="Style 541 5 3" xfId="4743"/>
    <cellStyle name="Style 541 5 3 2" xfId="15680"/>
    <cellStyle name="Style 541 5 4" xfId="6971"/>
    <cellStyle name="Style 541 5 4 2" xfId="15681"/>
    <cellStyle name="Style 541 5 5" xfId="7541"/>
    <cellStyle name="Style 541 5 5 2" xfId="15682"/>
    <cellStyle name="Style 541 5 6" xfId="15683"/>
    <cellStyle name="Style 541 6" xfId="1632"/>
    <cellStyle name="Style 541 6 2" xfId="3114"/>
    <cellStyle name="Style 541 6 2 2" xfId="6532"/>
    <cellStyle name="Style 541 6 2 2 2" xfId="15684"/>
    <cellStyle name="Style 541 6 2 3" xfId="7864"/>
    <cellStyle name="Style 541 6 2 3 2" xfId="15685"/>
    <cellStyle name="Style 541 6 2 4" xfId="8877"/>
    <cellStyle name="Style 541 6 2 4 2" xfId="15686"/>
    <cellStyle name="Style 541 6 2 5" xfId="15687"/>
    <cellStyle name="Style 541 6 3" xfId="5690"/>
    <cellStyle name="Style 541 6 3 2" xfId="15688"/>
    <cellStyle name="Style 541 6 4" xfId="4140"/>
    <cellStyle name="Style 541 6 4 2" xfId="15689"/>
    <cellStyle name="Style 541 6 5" xfId="7136"/>
    <cellStyle name="Style 541 6 5 2" xfId="15690"/>
    <cellStyle name="Style 541 6 6" xfId="15691"/>
    <cellStyle name="Style 541 7" xfId="4739"/>
    <cellStyle name="Style 541 7 2" xfId="15692"/>
    <cellStyle name="Style 541 8" xfId="6973"/>
    <cellStyle name="Style 541 8 2" xfId="15693"/>
    <cellStyle name="Style 541 9" xfId="7542"/>
    <cellStyle name="Style 541 9 2" xfId="15694"/>
    <cellStyle name="Style 543" xfId="454"/>
    <cellStyle name="Style 543 10" xfId="15695"/>
    <cellStyle name="Style 543 2" xfId="1633"/>
    <cellStyle name="Style 543 2 2" xfId="1634"/>
    <cellStyle name="Style 543 2 2 2" xfId="3115"/>
    <cellStyle name="Style 543 2 2 2 2" xfId="6533"/>
    <cellStyle name="Style 543 2 2 2 2 2" xfId="15696"/>
    <cellStyle name="Style 543 2 2 2 3" xfId="7865"/>
    <cellStyle name="Style 543 2 2 2 3 2" xfId="15697"/>
    <cellStyle name="Style 543 2 2 2 4" xfId="8878"/>
    <cellStyle name="Style 543 2 2 2 4 2" xfId="15698"/>
    <cellStyle name="Style 543 2 2 2 5" xfId="15699"/>
    <cellStyle name="Style 543 2 2 3" xfId="5691"/>
    <cellStyle name="Style 543 2 2 3 2" xfId="15700"/>
    <cellStyle name="Style 543 2 2 4" xfId="4139"/>
    <cellStyle name="Style 543 2 2 4 2" xfId="15701"/>
    <cellStyle name="Style 543 2 2 5" xfId="4979"/>
    <cellStyle name="Style 543 2 2 5 2" xfId="15702"/>
    <cellStyle name="Style 543 2 2 6" xfId="15703"/>
    <cellStyle name="Style 543 2 3" xfId="4745"/>
    <cellStyle name="Style 543 2 3 2" xfId="15704"/>
    <cellStyle name="Style 543 2 4" xfId="7188"/>
    <cellStyle name="Style 543 2 4 2" xfId="15705"/>
    <cellStyle name="Style 543 2 5" xfId="8405"/>
    <cellStyle name="Style 543 2 5 2" xfId="15706"/>
    <cellStyle name="Style 543 2 6" xfId="15707"/>
    <cellStyle name="Style 543 3" xfId="1635"/>
    <cellStyle name="Style 543 3 2" xfId="1636"/>
    <cellStyle name="Style 543 3 2 2" xfId="3116"/>
    <cellStyle name="Style 543 3 2 2 2" xfId="6534"/>
    <cellStyle name="Style 543 3 2 2 2 2" xfId="15708"/>
    <cellStyle name="Style 543 3 2 2 3" xfId="7866"/>
    <cellStyle name="Style 543 3 2 2 3 2" xfId="15709"/>
    <cellStyle name="Style 543 3 2 2 4" xfId="8879"/>
    <cellStyle name="Style 543 3 2 2 4 2" xfId="15710"/>
    <cellStyle name="Style 543 3 2 2 5" xfId="15711"/>
    <cellStyle name="Style 543 3 2 3" xfId="5692"/>
    <cellStyle name="Style 543 3 2 3 2" xfId="15712"/>
    <cellStyle name="Style 543 3 2 4" xfId="4138"/>
    <cellStyle name="Style 543 3 2 4 2" xfId="15713"/>
    <cellStyle name="Style 543 3 2 5" xfId="5906"/>
    <cellStyle name="Style 543 3 2 5 2" xfId="15714"/>
    <cellStyle name="Style 543 3 2 6" xfId="15715"/>
    <cellStyle name="Style 543 3 3" xfId="4746"/>
    <cellStyle name="Style 543 3 3 2" xfId="15716"/>
    <cellStyle name="Style 543 3 4" xfId="6972"/>
    <cellStyle name="Style 543 3 4 2" xfId="15717"/>
    <cellStyle name="Style 543 3 5" xfId="8251"/>
    <cellStyle name="Style 543 3 5 2" xfId="15718"/>
    <cellStyle name="Style 543 3 6" xfId="15719"/>
    <cellStyle name="Style 543 4" xfId="1637"/>
    <cellStyle name="Style 543 4 2" xfId="1638"/>
    <cellStyle name="Style 543 4 2 2" xfId="3117"/>
    <cellStyle name="Style 543 4 2 2 2" xfId="6535"/>
    <cellStyle name="Style 543 4 2 2 2 2" xfId="15720"/>
    <cellStyle name="Style 543 4 2 2 3" xfId="7867"/>
    <cellStyle name="Style 543 4 2 2 3 2" xfId="15721"/>
    <cellStyle name="Style 543 4 2 2 4" xfId="8880"/>
    <cellStyle name="Style 543 4 2 2 4 2" xfId="15722"/>
    <cellStyle name="Style 543 4 2 2 5" xfId="15723"/>
    <cellStyle name="Style 543 4 2 3" xfId="5693"/>
    <cellStyle name="Style 543 4 2 3 2" xfId="15724"/>
    <cellStyle name="Style 543 4 2 4" xfId="5142"/>
    <cellStyle name="Style 543 4 2 4 2" xfId="15725"/>
    <cellStyle name="Style 543 4 2 5" xfId="4980"/>
    <cellStyle name="Style 543 4 2 5 2" xfId="15726"/>
    <cellStyle name="Style 543 4 2 6" xfId="15727"/>
    <cellStyle name="Style 543 4 3" xfId="4747"/>
    <cellStyle name="Style 543 4 3 2" xfId="15728"/>
    <cellStyle name="Style 543 4 4" xfId="6204"/>
    <cellStyle name="Style 543 4 4 2" xfId="15729"/>
    <cellStyle name="Style 543 4 5" xfId="7539"/>
    <cellStyle name="Style 543 4 5 2" xfId="15730"/>
    <cellStyle name="Style 543 4 6" xfId="15731"/>
    <cellStyle name="Style 543 5" xfId="1639"/>
    <cellStyle name="Style 543 5 2" xfId="1640"/>
    <cellStyle name="Style 543 5 2 2" xfId="3118"/>
    <cellStyle name="Style 543 5 2 2 2" xfId="6536"/>
    <cellStyle name="Style 543 5 2 2 2 2" xfId="15732"/>
    <cellStyle name="Style 543 5 2 2 3" xfId="7868"/>
    <cellStyle name="Style 543 5 2 2 3 2" xfId="15733"/>
    <cellStyle name="Style 543 5 2 2 4" xfId="8881"/>
    <cellStyle name="Style 543 5 2 2 4 2" xfId="15734"/>
    <cellStyle name="Style 543 5 2 2 5" xfId="15735"/>
    <cellStyle name="Style 543 5 2 3" xfId="5694"/>
    <cellStyle name="Style 543 5 2 3 2" xfId="15736"/>
    <cellStyle name="Style 543 5 2 4" xfId="4137"/>
    <cellStyle name="Style 543 5 2 4 2" xfId="15737"/>
    <cellStyle name="Style 543 5 2 5" xfId="5907"/>
    <cellStyle name="Style 543 5 2 5 2" xfId="15738"/>
    <cellStyle name="Style 543 5 2 6" xfId="15739"/>
    <cellStyle name="Style 543 5 3" xfId="4748"/>
    <cellStyle name="Style 543 5 3 2" xfId="15740"/>
    <cellStyle name="Style 543 5 4" xfId="5249"/>
    <cellStyle name="Style 543 5 4 2" xfId="15741"/>
    <cellStyle name="Style 543 5 5" xfId="8406"/>
    <cellStyle name="Style 543 5 5 2" xfId="15742"/>
    <cellStyle name="Style 543 5 6" xfId="15743"/>
    <cellStyle name="Style 543 6" xfId="1641"/>
    <cellStyle name="Style 543 6 2" xfId="3119"/>
    <cellStyle name="Style 543 6 2 2" xfId="6537"/>
    <cellStyle name="Style 543 6 2 2 2" xfId="15744"/>
    <cellStyle name="Style 543 6 2 3" xfId="7869"/>
    <cellStyle name="Style 543 6 2 3 2" xfId="15745"/>
    <cellStyle name="Style 543 6 2 4" xfId="8882"/>
    <cellStyle name="Style 543 6 2 4 2" xfId="15746"/>
    <cellStyle name="Style 543 6 2 5" xfId="15747"/>
    <cellStyle name="Style 543 6 3" xfId="5695"/>
    <cellStyle name="Style 543 6 3 2" xfId="15748"/>
    <cellStyle name="Style 543 6 4" xfId="5093"/>
    <cellStyle name="Style 543 6 4 2" xfId="15749"/>
    <cellStyle name="Style 543 6 5" xfId="7283"/>
    <cellStyle name="Style 543 6 5 2" xfId="15750"/>
    <cellStyle name="Style 543 6 6" xfId="15751"/>
    <cellStyle name="Style 543 7" xfId="4744"/>
    <cellStyle name="Style 543 7 2" xfId="15752"/>
    <cellStyle name="Style 543 8" xfId="6203"/>
    <cellStyle name="Style 543 8 2" xfId="15753"/>
    <cellStyle name="Style 543 9" xfId="6142"/>
    <cellStyle name="Style 543 9 2" xfId="15754"/>
    <cellStyle name="Style 545" xfId="455"/>
    <cellStyle name="Style 545 10" xfId="15755"/>
    <cellStyle name="Style 545 2" xfId="1642"/>
    <cellStyle name="Style 545 2 2" xfId="1643"/>
    <cellStyle name="Style 545 2 2 2" xfId="3120"/>
    <cellStyle name="Style 545 2 2 2 2" xfId="6538"/>
    <cellStyle name="Style 545 2 2 2 2 2" xfId="15756"/>
    <cellStyle name="Style 545 2 2 2 3" xfId="7870"/>
    <cellStyle name="Style 545 2 2 2 3 2" xfId="15757"/>
    <cellStyle name="Style 545 2 2 2 4" xfId="8883"/>
    <cellStyle name="Style 545 2 2 2 4 2" xfId="15758"/>
    <cellStyle name="Style 545 2 2 2 5" xfId="15759"/>
    <cellStyle name="Style 545 2 2 3" xfId="5696"/>
    <cellStyle name="Style 545 2 2 3 2" xfId="15760"/>
    <cellStyle name="Style 545 2 2 4" xfId="4136"/>
    <cellStyle name="Style 545 2 2 4 2" xfId="15761"/>
    <cellStyle name="Style 545 2 2 5" xfId="5216"/>
    <cellStyle name="Style 545 2 2 5 2" xfId="15762"/>
    <cellStyle name="Style 545 2 2 6" xfId="15763"/>
    <cellStyle name="Style 545 2 3" xfId="4750"/>
    <cellStyle name="Style 545 2 3 2" xfId="15764"/>
    <cellStyle name="Style 545 2 4" xfId="4271"/>
    <cellStyle name="Style 545 2 4 2" xfId="15765"/>
    <cellStyle name="Style 545 2 5" xfId="7540"/>
    <cellStyle name="Style 545 2 5 2" xfId="15766"/>
    <cellStyle name="Style 545 2 6" xfId="15767"/>
    <cellStyle name="Style 545 3" xfId="1644"/>
    <cellStyle name="Style 545 3 2" xfId="1645"/>
    <cellStyle name="Style 545 3 2 2" xfId="3121"/>
    <cellStyle name="Style 545 3 2 2 2" xfId="6539"/>
    <cellStyle name="Style 545 3 2 2 2 2" xfId="15768"/>
    <cellStyle name="Style 545 3 2 2 3" xfId="7871"/>
    <cellStyle name="Style 545 3 2 2 3 2" xfId="15769"/>
    <cellStyle name="Style 545 3 2 2 4" xfId="8884"/>
    <cellStyle name="Style 545 3 2 2 4 2" xfId="15770"/>
    <cellStyle name="Style 545 3 2 2 5" xfId="15771"/>
    <cellStyle name="Style 545 3 2 3" xfId="5697"/>
    <cellStyle name="Style 545 3 2 3 2" xfId="15772"/>
    <cellStyle name="Style 545 3 2 4" xfId="4074"/>
    <cellStyle name="Style 545 3 2 4 2" xfId="15773"/>
    <cellStyle name="Style 545 3 2 5" xfId="7245"/>
    <cellStyle name="Style 545 3 2 5 2" xfId="15774"/>
    <cellStyle name="Style 545 3 2 6" xfId="15775"/>
    <cellStyle name="Style 545 3 3" xfId="4751"/>
    <cellStyle name="Style 545 3 3 2" xfId="15776"/>
    <cellStyle name="Style 545 3 4" xfId="4270"/>
    <cellStyle name="Style 545 3 4 2" xfId="15777"/>
    <cellStyle name="Style 545 3 5" xfId="6914"/>
    <cellStyle name="Style 545 3 5 2" xfId="15778"/>
    <cellStyle name="Style 545 3 6" xfId="15779"/>
    <cellStyle name="Style 545 4" xfId="1646"/>
    <cellStyle name="Style 545 4 2" xfId="1647"/>
    <cellStyle name="Style 545 4 2 2" xfId="3122"/>
    <cellStyle name="Style 545 4 2 2 2" xfId="6540"/>
    <cellStyle name="Style 545 4 2 2 2 2" xfId="15780"/>
    <cellStyle name="Style 545 4 2 2 3" xfId="7872"/>
    <cellStyle name="Style 545 4 2 2 3 2" xfId="15781"/>
    <cellStyle name="Style 545 4 2 2 4" xfId="8885"/>
    <cellStyle name="Style 545 4 2 2 4 2" xfId="15782"/>
    <cellStyle name="Style 545 4 2 2 5" xfId="15783"/>
    <cellStyle name="Style 545 4 2 3" xfId="5698"/>
    <cellStyle name="Style 545 4 2 3 2" xfId="15784"/>
    <cellStyle name="Style 545 4 2 4" xfId="7287"/>
    <cellStyle name="Style 545 4 2 4 2" xfId="15785"/>
    <cellStyle name="Style 545 4 2 5" xfId="7146"/>
    <cellStyle name="Style 545 4 2 5 2" xfId="15786"/>
    <cellStyle name="Style 545 4 2 6" xfId="15787"/>
    <cellStyle name="Style 545 4 3" xfId="4752"/>
    <cellStyle name="Style 545 4 3 2" xfId="15788"/>
    <cellStyle name="Style 545 4 4" xfId="4269"/>
    <cellStyle name="Style 545 4 4 2" xfId="15789"/>
    <cellStyle name="Style 545 4 5" xfId="4775"/>
    <cellStyle name="Style 545 4 5 2" xfId="15790"/>
    <cellStyle name="Style 545 4 6" xfId="15791"/>
    <cellStyle name="Style 545 5" xfId="1648"/>
    <cellStyle name="Style 545 5 2" xfId="1649"/>
    <cellStyle name="Style 545 5 2 2" xfId="3123"/>
    <cellStyle name="Style 545 5 2 2 2" xfId="6541"/>
    <cellStyle name="Style 545 5 2 2 2 2" xfId="15792"/>
    <cellStyle name="Style 545 5 2 2 3" xfId="7873"/>
    <cellStyle name="Style 545 5 2 2 3 2" xfId="15793"/>
    <cellStyle name="Style 545 5 2 2 4" xfId="8886"/>
    <cellStyle name="Style 545 5 2 2 4 2" xfId="15794"/>
    <cellStyle name="Style 545 5 2 2 5" xfId="15795"/>
    <cellStyle name="Style 545 5 2 3" xfId="5699"/>
    <cellStyle name="Style 545 5 2 3 2" xfId="15796"/>
    <cellStyle name="Style 545 5 2 4" xfId="7295"/>
    <cellStyle name="Style 545 5 2 4 2" xfId="15797"/>
    <cellStyle name="Style 545 5 2 5" xfId="4981"/>
    <cellStyle name="Style 545 5 2 5 2" xfId="15798"/>
    <cellStyle name="Style 545 5 2 6" xfId="15799"/>
    <cellStyle name="Style 545 5 3" xfId="4753"/>
    <cellStyle name="Style 545 5 3 2" xfId="15800"/>
    <cellStyle name="Style 545 5 4" xfId="4268"/>
    <cellStyle name="Style 545 5 4 2" xfId="15801"/>
    <cellStyle name="Style 545 5 5" xfId="5723"/>
    <cellStyle name="Style 545 5 5 2" xfId="15802"/>
    <cellStyle name="Style 545 5 6" xfId="15803"/>
    <cellStyle name="Style 545 6" xfId="1650"/>
    <cellStyle name="Style 545 6 2" xfId="3124"/>
    <cellStyle name="Style 545 6 2 2" xfId="6542"/>
    <cellStyle name="Style 545 6 2 2 2" xfId="15804"/>
    <cellStyle name="Style 545 6 2 3" xfId="7874"/>
    <cellStyle name="Style 545 6 2 3 2" xfId="15805"/>
    <cellStyle name="Style 545 6 2 4" xfId="8887"/>
    <cellStyle name="Style 545 6 2 4 2" xfId="15806"/>
    <cellStyle name="Style 545 6 2 5" xfId="15807"/>
    <cellStyle name="Style 545 6 3" xfId="5700"/>
    <cellStyle name="Style 545 6 3 2" xfId="15808"/>
    <cellStyle name="Style 545 6 4" xfId="5092"/>
    <cellStyle name="Style 545 6 4 2" xfId="15809"/>
    <cellStyle name="Style 545 6 5" xfId="5115"/>
    <cellStyle name="Style 545 6 5 2" xfId="15810"/>
    <cellStyle name="Style 545 6 6" xfId="15811"/>
    <cellStyle name="Style 545 7" xfId="4749"/>
    <cellStyle name="Style 545 7 2" xfId="15812"/>
    <cellStyle name="Style 545 8" xfId="4272"/>
    <cellStyle name="Style 545 8 2" xfId="15813"/>
    <cellStyle name="Style 545 9" xfId="8252"/>
    <cellStyle name="Style 545 9 2" xfId="15814"/>
    <cellStyle name="Style 547" xfId="456"/>
    <cellStyle name="Style 547 2" xfId="1651"/>
    <cellStyle name="Style 552" xfId="457"/>
    <cellStyle name="Style 552 2" xfId="1652"/>
    <cellStyle name="Style 561" xfId="458"/>
    <cellStyle name="Style 561 2" xfId="1653"/>
    <cellStyle name="Style 562" xfId="459"/>
    <cellStyle name="Style 562 2" xfId="1654"/>
    <cellStyle name="Style 562 2 2" xfId="4025"/>
    <cellStyle name="Style 562 3" xfId="3968"/>
    <cellStyle name="Style 563" xfId="460"/>
    <cellStyle name="Style 563 2" xfId="1655"/>
    <cellStyle name="Style 564" xfId="461"/>
    <cellStyle name="Style 564 2" xfId="1656"/>
    <cellStyle name="Style 565" xfId="462"/>
    <cellStyle name="Style 565 2" xfId="1657"/>
    <cellStyle name="Style 565 2 2" xfId="4026"/>
    <cellStyle name="Style 565 3" xfId="3969"/>
    <cellStyle name="Style 566" xfId="463"/>
    <cellStyle name="Style 566 2" xfId="1658"/>
    <cellStyle name="Style 567" xfId="464"/>
    <cellStyle name="Style 567 10" xfId="15815"/>
    <cellStyle name="Style 567 2" xfId="1659"/>
    <cellStyle name="Style 567 2 2" xfId="1660"/>
    <cellStyle name="Style 567 2 2 2" xfId="3125"/>
    <cellStyle name="Style 567 2 2 2 2" xfId="6543"/>
    <cellStyle name="Style 567 2 2 2 2 2" xfId="15816"/>
    <cellStyle name="Style 567 2 2 2 3" xfId="7875"/>
    <cellStyle name="Style 567 2 2 2 3 2" xfId="15817"/>
    <cellStyle name="Style 567 2 2 2 4" xfId="8888"/>
    <cellStyle name="Style 567 2 2 2 4 2" xfId="15818"/>
    <cellStyle name="Style 567 2 2 2 5" xfId="15819"/>
    <cellStyle name="Style 567 2 2 3" xfId="5706"/>
    <cellStyle name="Style 567 2 2 3 2" xfId="15820"/>
    <cellStyle name="Style 567 2 2 4" xfId="4135"/>
    <cellStyle name="Style 567 2 2 4 2" xfId="15821"/>
    <cellStyle name="Style 567 2 2 5" xfId="4982"/>
    <cellStyle name="Style 567 2 2 5 2" xfId="15822"/>
    <cellStyle name="Style 567 2 2 6" xfId="15823"/>
    <cellStyle name="Style 567 2 3" xfId="4759"/>
    <cellStyle name="Style 567 2 3 2" xfId="15824"/>
    <cellStyle name="Style 567 2 4" xfId="4266"/>
    <cellStyle name="Style 567 2 4 2" xfId="15825"/>
    <cellStyle name="Style 567 2 5" xfId="4776"/>
    <cellStyle name="Style 567 2 5 2" xfId="15826"/>
    <cellStyle name="Style 567 2 6" xfId="15827"/>
    <cellStyle name="Style 567 3" xfId="1661"/>
    <cellStyle name="Style 567 3 2" xfId="1662"/>
    <cellStyle name="Style 567 3 2 2" xfId="3126"/>
    <cellStyle name="Style 567 3 2 2 2" xfId="6544"/>
    <cellStyle name="Style 567 3 2 2 2 2" xfId="15828"/>
    <cellStyle name="Style 567 3 2 2 3" xfId="7876"/>
    <cellStyle name="Style 567 3 2 2 3 2" xfId="15829"/>
    <cellStyle name="Style 567 3 2 2 4" xfId="8889"/>
    <cellStyle name="Style 567 3 2 2 4 2" xfId="15830"/>
    <cellStyle name="Style 567 3 2 2 5" xfId="15831"/>
    <cellStyle name="Style 567 3 2 3" xfId="5707"/>
    <cellStyle name="Style 567 3 2 3 2" xfId="15832"/>
    <cellStyle name="Style 567 3 2 4" xfId="4134"/>
    <cellStyle name="Style 567 3 2 4 2" xfId="15833"/>
    <cellStyle name="Style 567 3 2 5" xfId="6809"/>
    <cellStyle name="Style 567 3 2 5 2" xfId="15834"/>
    <cellStyle name="Style 567 3 2 6" xfId="15835"/>
    <cellStyle name="Style 567 3 3" xfId="4760"/>
    <cellStyle name="Style 567 3 3 2" xfId="15836"/>
    <cellStyle name="Style 567 3 4" xfId="4265"/>
    <cellStyle name="Style 567 3 4 2" xfId="15837"/>
    <cellStyle name="Style 567 3 5" xfId="5725"/>
    <cellStyle name="Style 567 3 5 2" xfId="15838"/>
    <cellStyle name="Style 567 3 6" xfId="15839"/>
    <cellStyle name="Style 567 4" xfId="1663"/>
    <cellStyle name="Style 567 4 2" xfId="1664"/>
    <cellStyle name="Style 567 4 2 2" xfId="3127"/>
    <cellStyle name="Style 567 4 2 2 2" xfId="6545"/>
    <cellStyle name="Style 567 4 2 2 2 2" xfId="15840"/>
    <cellStyle name="Style 567 4 2 2 3" xfId="7877"/>
    <cellStyle name="Style 567 4 2 2 3 2" xfId="15841"/>
    <cellStyle name="Style 567 4 2 2 4" xfId="8890"/>
    <cellStyle name="Style 567 4 2 2 4 2" xfId="15842"/>
    <cellStyle name="Style 567 4 2 2 5" xfId="15843"/>
    <cellStyle name="Style 567 4 2 3" xfId="5708"/>
    <cellStyle name="Style 567 4 2 3 2" xfId="15844"/>
    <cellStyle name="Style 567 4 2 4" xfId="5141"/>
    <cellStyle name="Style 567 4 2 4 2" xfId="15845"/>
    <cellStyle name="Style 567 4 2 5" xfId="5908"/>
    <cellStyle name="Style 567 4 2 5 2" xfId="15846"/>
    <cellStyle name="Style 567 4 2 6" xfId="15847"/>
    <cellStyle name="Style 567 4 3" xfId="4761"/>
    <cellStyle name="Style 567 4 3 2" xfId="15848"/>
    <cellStyle name="Style 567 4 4" xfId="4264"/>
    <cellStyle name="Style 567 4 4 2" xfId="15849"/>
    <cellStyle name="Style 567 4 5" xfId="7278"/>
    <cellStyle name="Style 567 4 5 2" xfId="15850"/>
    <cellStyle name="Style 567 4 6" xfId="15851"/>
    <cellStyle name="Style 567 5" xfId="1665"/>
    <cellStyle name="Style 567 5 2" xfId="1666"/>
    <cellStyle name="Style 567 5 2 2" xfId="3128"/>
    <cellStyle name="Style 567 5 2 2 2" xfId="6546"/>
    <cellStyle name="Style 567 5 2 2 2 2" xfId="15852"/>
    <cellStyle name="Style 567 5 2 2 3" xfId="7878"/>
    <cellStyle name="Style 567 5 2 2 3 2" xfId="15853"/>
    <cellStyle name="Style 567 5 2 2 4" xfId="8891"/>
    <cellStyle name="Style 567 5 2 2 4 2" xfId="15854"/>
    <cellStyle name="Style 567 5 2 2 5" xfId="15855"/>
    <cellStyle name="Style 567 5 2 3" xfId="5709"/>
    <cellStyle name="Style 567 5 2 3 2" xfId="15856"/>
    <cellStyle name="Style 567 5 2 4" xfId="4133"/>
    <cellStyle name="Style 567 5 2 4 2" xfId="15857"/>
    <cellStyle name="Style 567 5 2 5" xfId="7284"/>
    <cellStyle name="Style 567 5 2 5 2" xfId="15858"/>
    <cellStyle name="Style 567 5 2 6" xfId="15859"/>
    <cellStyle name="Style 567 5 3" xfId="4762"/>
    <cellStyle name="Style 567 5 3 2" xfId="15860"/>
    <cellStyle name="Style 567 5 4" xfId="7183"/>
    <cellStyle name="Style 567 5 4 2" xfId="15861"/>
    <cellStyle name="Style 567 5 5" xfId="7238"/>
    <cellStyle name="Style 567 5 5 2" xfId="15862"/>
    <cellStyle name="Style 567 5 6" xfId="15863"/>
    <cellStyle name="Style 567 6" xfId="1667"/>
    <cellStyle name="Style 567 6 2" xfId="3129"/>
    <cellStyle name="Style 567 6 2 2" xfId="6547"/>
    <cellStyle name="Style 567 6 2 2 2" xfId="15864"/>
    <cellStyle name="Style 567 6 2 3" xfId="7879"/>
    <cellStyle name="Style 567 6 2 3 2" xfId="15865"/>
    <cellStyle name="Style 567 6 2 4" xfId="8892"/>
    <cellStyle name="Style 567 6 2 4 2" xfId="15866"/>
    <cellStyle name="Style 567 6 2 5" xfId="15867"/>
    <cellStyle name="Style 567 6 3" xfId="5710"/>
    <cellStyle name="Style 567 6 3 2" xfId="15868"/>
    <cellStyle name="Style 567 6 4" xfId="5140"/>
    <cellStyle name="Style 567 6 4 2" xfId="15869"/>
    <cellStyle name="Style 567 6 5" xfId="7246"/>
    <cellStyle name="Style 567 6 5 2" xfId="15870"/>
    <cellStyle name="Style 567 6 6" xfId="15871"/>
    <cellStyle name="Style 567 7" xfId="4758"/>
    <cellStyle name="Style 567 7 2" xfId="15872"/>
    <cellStyle name="Style 567 8" xfId="4267"/>
    <cellStyle name="Style 567 8 2" xfId="15873"/>
    <cellStyle name="Style 567 9" xfId="5724"/>
    <cellStyle name="Style 567 9 2" xfId="15874"/>
    <cellStyle name="Style 568" xfId="465"/>
    <cellStyle name="Style 568 10" xfId="15875"/>
    <cellStyle name="Style 568 2" xfId="1668"/>
    <cellStyle name="Style 568 2 2" xfId="1669"/>
    <cellStyle name="Style 568 2 2 2" xfId="3130"/>
    <cellStyle name="Style 568 2 2 2 2" xfId="6548"/>
    <cellStyle name="Style 568 2 2 2 2 2" xfId="15876"/>
    <cellStyle name="Style 568 2 2 2 3" xfId="7880"/>
    <cellStyle name="Style 568 2 2 2 3 2" xfId="15877"/>
    <cellStyle name="Style 568 2 2 2 4" xfId="8893"/>
    <cellStyle name="Style 568 2 2 2 4 2" xfId="15878"/>
    <cellStyle name="Style 568 2 2 2 5" xfId="15879"/>
    <cellStyle name="Style 568 2 2 3" xfId="5711"/>
    <cellStyle name="Style 568 2 2 3 2" xfId="15880"/>
    <cellStyle name="Style 568 2 2 4" xfId="4132"/>
    <cellStyle name="Style 568 2 2 4 2" xfId="15881"/>
    <cellStyle name="Style 568 2 2 5" xfId="7138"/>
    <cellStyle name="Style 568 2 2 5 2" xfId="15882"/>
    <cellStyle name="Style 568 2 2 6" xfId="15883"/>
    <cellStyle name="Style 568 2 3" xfId="4764"/>
    <cellStyle name="Style 568 2 3 2" xfId="15884"/>
    <cellStyle name="Style 568 2 4" xfId="6200"/>
    <cellStyle name="Style 568 2 4 2" xfId="15885"/>
    <cellStyle name="Style 568 2 5" xfId="5726"/>
    <cellStyle name="Style 568 2 5 2" xfId="15886"/>
    <cellStyle name="Style 568 2 6" xfId="15887"/>
    <cellStyle name="Style 568 3" xfId="1670"/>
    <cellStyle name="Style 568 3 2" xfId="1671"/>
    <cellStyle name="Style 568 3 2 2" xfId="3131"/>
    <cellStyle name="Style 568 3 2 2 2" xfId="6549"/>
    <cellStyle name="Style 568 3 2 2 2 2" xfId="15888"/>
    <cellStyle name="Style 568 3 2 2 3" xfId="7881"/>
    <cellStyle name="Style 568 3 2 2 3 2" xfId="15889"/>
    <cellStyle name="Style 568 3 2 2 4" xfId="8894"/>
    <cellStyle name="Style 568 3 2 2 4 2" xfId="15890"/>
    <cellStyle name="Style 568 3 2 2 5" xfId="15891"/>
    <cellStyle name="Style 568 3 2 3" xfId="5712"/>
    <cellStyle name="Style 568 3 2 3 2" xfId="15892"/>
    <cellStyle name="Style 568 3 2 4" xfId="4131"/>
    <cellStyle name="Style 568 3 2 4 2" xfId="15893"/>
    <cellStyle name="Style 568 3 2 5" xfId="4983"/>
    <cellStyle name="Style 568 3 2 5 2" xfId="15894"/>
    <cellStyle name="Style 568 3 2 6" xfId="15895"/>
    <cellStyle name="Style 568 3 3" xfId="4765"/>
    <cellStyle name="Style 568 3 3 2" xfId="15896"/>
    <cellStyle name="Style 568 3 4" xfId="7186"/>
    <cellStyle name="Style 568 3 4 2" xfId="15897"/>
    <cellStyle name="Style 568 3 5" xfId="8402"/>
    <cellStyle name="Style 568 3 5 2" xfId="15898"/>
    <cellStyle name="Style 568 3 6" xfId="15899"/>
    <cellStyle name="Style 568 4" xfId="1672"/>
    <cellStyle name="Style 568 4 2" xfId="1673"/>
    <cellStyle name="Style 568 4 2 2" xfId="3132"/>
    <cellStyle name="Style 568 4 2 2 2" xfId="6550"/>
    <cellStyle name="Style 568 4 2 2 2 2" xfId="15900"/>
    <cellStyle name="Style 568 4 2 2 3" xfId="7882"/>
    <cellStyle name="Style 568 4 2 2 3 2" xfId="15901"/>
    <cellStyle name="Style 568 4 2 2 4" xfId="8895"/>
    <cellStyle name="Style 568 4 2 2 4 2" xfId="15902"/>
    <cellStyle name="Style 568 4 2 2 5" xfId="15903"/>
    <cellStyle name="Style 568 4 2 3" xfId="5713"/>
    <cellStyle name="Style 568 4 2 3 2" xfId="15904"/>
    <cellStyle name="Style 568 4 2 4" xfId="4130"/>
    <cellStyle name="Style 568 4 2 4 2" xfId="15905"/>
    <cellStyle name="Style 568 4 2 5" xfId="5217"/>
    <cellStyle name="Style 568 4 2 5 2" xfId="15906"/>
    <cellStyle name="Style 568 4 2 6" xfId="15907"/>
    <cellStyle name="Style 568 4 3" xfId="4766"/>
    <cellStyle name="Style 568 4 3 2" xfId="15908"/>
    <cellStyle name="Style 568 4 4" xfId="6970"/>
    <cellStyle name="Style 568 4 4 2" xfId="15909"/>
    <cellStyle name="Style 568 4 5" xfId="8249"/>
    <cellStyle name="Style 568 4 5 2" xfId="15910"/>
    <cellStyle name="Style 568 4 6" xfId="15911"/>
    <cellStyle name="Style 568 5" xfId="1674"/>
    <cellStyle name="Style 568 5 2" xfId="1675"/>
    <cellStyle name="Style 568 5 2 2" xfId="3133"/>
    <cellStyle name="Style 568 5 2 2 2" xfId="6551"/>
    <cellStyle name="Style 568 5 2 2 2 2" xfId="15912"/>
    <cellStyle name="Style 568 5 2 2 3" xfId="7883"/>
    <cellStyle name="Style 568 5 2 2 3 2" xfId="15913"/>
    <cellStyle name="Style 568 5 2 2 4" xfId="8896"/>
    <cellStyle name="Style 568 5 2 2 4 2" xfId="15914"/>
    <cellStyle name="Style 568 5 2 2 5" xfId="15915"/>
    <cellStyle name="Style 568 5 2 3" xfId="5714"/>
    <cellStyle name="Style 568 5 2 3 2" xfId="15916"/>
    <cellStyle name="Style 568 5 2 4" xfId="5139"/>
    <cellStyle name="Style 568 5 2 4 2" xfId="15917"/>
    <cellStyle name="Style 568 5 2 5" xfId="5909"/>
    <cellStyle name="Style 568 5 2 5 2" xfId="15918"/>
    <cellStyle name="Style 568 5 2 6" xfId="15919"/>
    <cellStyle name="Style 568 5 3" xfId="4767"/>
    <cellStyle name="Style 568 5 3 2" xfId="15920"/>
    <cellStyle name="Style 568 5 4" xfId="6202"/>
    <cellStyle name="Style 568 5 4 2" xfId="15921"/>
    <cellStyle name="Style 568 5 5" xfId="7537"/>
    <cellStyle name="Style 568 5 5 2" xfId="15922"/>
    <cellStyle name="Style 568 5 6" xfId="15923"/>
    <cellStyle name="Style 568 6" xfId="1676"/>
    <cellStyle name="Style 568 6 2" xfId="3134"/>
    <cellStyle name="Style 568 6 2 2" xfId="6552"/>
    <cellStyle name="Style 568 6 2 2 2" xfId="15924"/>
    <cellStyle name="Style 568 6 2 3" xfId="7884"/>
    <cellStyle name="Style 568 6 2 3 2" xfId="15925"/>
    <cellStyle name="Style 568 6 2 4" xfId="8897"/>
    <cellStyle name="Style 568 6 2 4 2" xfId="15926"/>
    <cellStyle name="Style 568 6 2 5" xfId="15927"/>
    <cellStyle name="Style 568 6 3" xfId="5715"/>
    <cellStyle name="Style 568 6 3 2" xfId="15928"/>
    <cellStyle name="Style 568 6 4" xfId="4129"/>
    <cellStyle name="Style 568 6 4 2" xfId="15929"/>
    <cellStyle name="Style 568 6 5" xfId="5029"/>
    <cellStyle name="Style 568 6 5 2" xfId="15930"/>
    <cellStyle name="Style 568 6 6" xfId="15931"/>
    <cellStyle name="Style 568 7" xfId="4763"/>
    <cellStyle name="Style 568 7 2" xfId="15932"/>
    <cellStyle name="Style 568 8" xfId="6968"/>
    <cellStyle name="Style 568 8 2" xfId="15933"/>
    <cellStyle name="Style 568 9" xfId="4777"/>
    <cellStyle name="Style 568 9 2" xfId="15934"/>
    <cellStyle name="Style 569" xfId="466"/>
    <cellStyle name="Style 569 10" xfId="15935"/>
    <cellStyle name="Style 569 2" xfId="1677"/>
    <cellStyle name="Style 569 2 2" xfId="1678"/>
    <cellStyle name="Style 569 2 2 2" xfId="3135"/>
    <cellStyle name="Style 569 2 2 2 2" xfId="6553"/>
    <cellStyle name="Style 569 2 2 2 2 2" xfId="15936"/>
    <cellStyle name="Style 569 2 2 2 3" xfId="7885"/>
    <cellStyle name="Style 569 2 2 2 3 2" xfId="15937"/>
    <cellStyle name="Style 569 2 2 2 4" xfId="8898"/>
    <cellStyle name="Style 569 2 2 2 4 2" xfId="15938"/>
    <cellStyle name="Style 569 2 2 2 5" xfId="15939"/>
    <cellStyle name="Style 569 2 2 3" xfId="5716"/>
    <cellStyle name="Style 569 2 2 3 2" xfId="15940"/>
    <cellStyle name="Style 569 2 2 4" xfId="4128"/>
    <cellStyle name="Style 569 2 2 4 2" xfId="15941"/>
    <cellStyle name="Style 569 2 2 5" xfId="5955"/>
    <cellStyle name="Style 569 2 2 5 2" xfId="15942"/>
    <cellStyle name="Style 569 2 2 6" xfId="15943"/>
    <cellStyle name="Style 569 2 3" xfId="4769"/>
    <cellStyle name="Style 569 2 3 2" xfId="15944"/>
    <cellStyle name="Style 569 2 4" xfId="7184"/>
    <cellStyle name="Style 569 2 4 2" xfId="15945"/>
    <cellStyle name="Style 569 2 5" xfId="8250"/>
    <cellStyle name="Style 569 2 5 2" xfId="15946"/>
    <cellStyle name="Style 569 2 6" xfId="15947"/>
    <cellStyle name="Style 569 3" xfId="1679"/>
    <cellStyle name="Style 569 3 2" xfId="1680"/>
    <cellStyle name="Style 569 3 2 2" xfId="3136"/>
    <cellStyle name="Style 569 3 2 2 2" xfId="6554"/>
    <cellStyle name="Style 569 3 2 2 2 2" xfId="15948"/>
    <cellStyle name="Style 569 3 2 2 3" xfId="7886"/>
    <cellStyle name="Style 569 3 2 2 3 2" xfId="15949"/>
    <cellStyle name="Style 569 3 2 2 4" xfId="8899"/>
    <cellStyle name="Style 569 3 2 2 4 2" xfId="15950"/>
    <cellStyle name="Style 569 3 2 2 5" xfId="15951"/>
    <cellStyle name="Style 569 3 2 3" xfId="5717"/>
    <cellStyle name="Style 569 3 2 3 2" xfId="15952"/>
    <cellStyle name="Style 569 3 2 4" xfId="4127"/>
    <cellStyle name="Style 569 3 2 4 2" xfId="15953"/>
    <cellStyle name="Style 569 3 2 5" xfId="6159"/>
    <cellStyle name="Style 569 3 2 5 2" xfId="15954"/>
    <cellStyle name="Style 569 3 2 6" xfId="15955"/>
    <cellStyle name="Style 569 3 3" xfId="4770"/>
    <cellStyle name="Style 569 3 3 2" xfId="15956"/>
    <cellStyle name="Style 569 3 4" xfId="6969"/>
    <cellStyle name="Style 569 3 4 2" xfId="15957"/>
    <cellStyle name="Style 569 3 5" xfId="7538"/>
    <cellStyle name="Style 569 3 5 2" xfId="15958"/>
    <cellStyle name="Style 569 3 6" xfId="15959"/>
    <cellStyle name="Style 569 4" xfId="1681"/>
    <cellStyle name="Style 569 4 2" xfId="1682"/>
    <cellStyle name="Style 569 4 2 2" xfId="3137"/>
    <cellStyle name="Style 569 4 2 2 2" xfId="6555"/>
    <cellStyle name="Style 569 4 2 2 2 2" xfId="15960"/>
    <cellStyle name="Style 569 4 2 2 3" xfId="7887"/>
    <cellStyle name="Style 569 4 2 2 3 2" xfId="15961"/>
    <cellStyle name="Style 569 4 2 2 4" xfId="8900"/>
    <cellStyle name="Style 569 4 2 2 4 2" xfId="15962"/>
    <cellStyle name="Style 569 4 2 2 5" xfId="15963"/>
    <cellStyle name="Style 569 4 2 3" xfId="5718"/>
    <cellStyle name="Style 569 4 2 3 2" xfId="15964"/>
    <cellStyle name="Style 569 4 2 4" xfId="5138"/>
    <cellStyle name="Style 569 4 2 4 2" xfId="15965"/>
    <cellStyle name="Style 569 4 2 5" xfId="5030"/>
    <cellStyle name="Style 569 4 2 5 2" xfId="15966"/>
    <cellStyle name="Style 569 4 2 6" xfId="15967"/>
    <cellStyle name="Style 569 4 3" xfId="4771"/>
    <cellStyle name="Style 569 4 3 2" xfId="15968"/>
    <cellStyle name="Style 569 4 4" xfId="6201"/>
    <cellStyle name="Style 569 4 4 2" xfId="15969"/>
    <cellStyle name="Style 569 4 5" xfId="6913"/>
    <cellStyle name="Style 569 4 5 2" xfId="15970"/>
    <cellStyle name="Style 569 4 6" xfId="15971"/>
    <cellStyle name="Style 569 5" xfId="1683"/>
    <cellStyle name="Style 569 5 2" xfId="1684"/>
    <cellStyle name="Style 569 5 2 2" xfId="3138"/>
    <cellStyle name="Style 569 5 2 2 2" xfId="6556"/>
    <cellStyle name="Style 569 5 2 2 2 2" xfId="15972"/>
    <cellStyle name="Style 569 5 2 2 3" xfId="7888"/>
    <cellStyle name="Style 569 5 2 2 3 2" xfId="15973"/>
    <cellStyle name="Style 569 5 2 2 4" xfId="8901"/>
    <cellStyle name="Style 569 5 2 2 4 2" xfId="15974"/>
    <cellStyle name="Style 569 5 2 2 5" xfId="15975"/>
    <cellStyle name="Style 569 5 2 3" xfId="5719"/>
    <cellStyle name="Style 569 5 2 3 2" xfId="15976"/>
    <cellStyle name="Style 569 5 2 4" xfId="4126"/>
    <cellStyle name="Style 569 5 2 4 2" xfId="15977"/>
    <cellStyle name="Style 569 5 2 5" xfId="5956"/>
    <cellStyle name="Style 569 5 2 5 2" xfId="15978"/>
    <cellStyle name="Style 569 5 2 6" xfId="15979"/>
    <cellStyle name="Style 569 5 3" xfId="4772"/>
    <cellStyle name="Style 569 5 3 2" xfId="15980"/>
    <cellStyle name="Style 569 5 4" xfId="7185"/>
    <cellStyle name="Style 569 5 4 2" xfId="15981"/>
    <cellStyle name="Style 569 5 5" xfId="8403"/>
    <cellStyle name="Style 569 5 5 2" xfId="15982"/>
    <cellStyle name="Style 569 5 6" xfId="15983"/>
    <cellStyle name="Style 569 6" xfId="1685"/>
    <cellStyle name="Style 569 6 2" xfId="3139"/>
    <cellStyle name="Style 569 6 2 2" xfId="6557"/>
    <cellStyle name="Style 569 6 2 2 2" xfId="15984"/>
    <cellStyle name="Style 569 6 2 3" xfId="7889"/>
    <cellStyle name="Style 569 6 2 3 2" xfId="15985"/>
    <cellStyle name="Style 569 6 2 4" xfId="8902"/>
    <cellStyle name="Style 569 6 2 4 2" xfId="15986"/>
    <cellStyle name="Style 569 6 2 5" xfId="15987"/>
    <cellStyle name="Style 569 6 3" xfId="5720"/>
    <cellStyle name="Style 569 6 3 2" xfId="15988"/>
    <cellStyle name="Style 569 6 4" xfId="5137"/>
    <cellStyle name="Style 569 6 4 2" xfId="15989"/>
    <cellStyle name="Style 569 6 5" xfId="5031"/>
    <cellStyle name="Style 569 6 5 2" xfId="15990"/>
    <cellStyle name="Style 569 6 6" xfId="15991"/>
    <cellStyle name="Style 569 7" xfId="4768"/>
    <cellStyle name="Style 569 7 2" xfId="15992"/>
    <cellStyle name="Style 569 8" xfId="5248"/>
    <cellStyle name="Style 569 8 2" xfId="15993"/>
    <cellStyle name="Style 569 9" xfId="8404"/>
    <cellStyle name="Style 569 9 2" xfId="15994"/>
    <cellStyle name="Style 582" xfId="467"/>
    <cellStyle name="Style 582 2" xfId="1686"/>
    <cellStyle name="Style 583" xfId="468"/>
    <cellStyle name="Style 583 2" xfId="1687"/>
    <cellStyle name="Style 584" xfId="469"/>
    <cellStyle name="Style 584 2" xfId="1688"/>
    <cellStyle name="Style 584 2 2" xfId="4027"/>
    <cellStyle name="Style 584 3" xfId="3970"/>
    <cellStyle name="Style 585" xfId="470"/>
    <cellStyle name="Style 585 2" xfId="1689"/>
    <cellStyle name="Style 586" xfId="471"/>
    <cellStyle name="Style 586 2" xfId="1690"/>
    <cellStyle name="Style 587" xfId="472"/>
    <cellStyle name="Style 587 2" xfId="1691"/>
    <cellStyle name="Style 587 2 2" xfId="4028"/>
    <cellStyle name="Style 587 3" xfId="3971"/>
    <cellStyle name="Style 588" xfId="473"/>
    <cellStyle name="Style 588 2" xfId="1692"/>
    <cellStyle name="Style 589" xfId="474"/>
    <cellStyle name="Style 589 10" xfId="15995"/>
    <cellStyle name="Style 589 2" xfId="1693"/>
    <cellStyle name="Style 589 2 2" xfId="1694"/>
    <cellStyle name="Style 589 2 2 2" xfId="3140"/>
    <cellStyle name="Style 589 2 2 2 2" xfId="6558"/>
    <cellStyle name="Style 589 2 2 2 2 2" xfId="15996"/>
    <cellStyle name="Style 589 2 2 2 3" xfId="7890"/>
    <cellStyle name="Style 589 2 2 2 3 2" xfId="15997"/>
    <cellStyle name="Style 589 2 2 2 4" xfId="8903"/>
    <cellStyle name="Style 589 2 2 2 4 2" xfId="15998"/>
    <cellStyle name="Style 589 2 2 2 5" xfId="15999"/>
    <cellStyle name="Style 589 2 2 3" xfId="5727"/>
    <cellStyle name="Style 589 2 2 3 2" xfId="16000"/>
    <cellStyle name="Style 589 2 2 4" xfId="5136"/>
    <cellStyle name="Style 589 2 2 4 2" xfId="16001"/>
    <cellStyle name="Style 589 2 2 5" xfId="5032"/>
    <cellStyle name="Style 589 2 2 5 2" xfId="16002"/>
    <cellStyle name="Style 589 2 2 6" xfId="16003"/>
    <cellStyle name="Style 589 2 3" xfId="4779"/>
    <cellStyle name="Style 589 2 3 2" xfId="16004"/>
    <cellStyle name="Style 589 2 4" xfId="7182"/>
    <cellStyle name="Style 589 2 4 2" xfId="16005"/>
    <cellStyle name="Style 589 2 5" xfId="8287"/>
    <cellStyle name="Style 589 2 5 2" xfId="16006"/>
    <cellStyle name="Style 589 2 6" xfId="16007"/>
    <cellStyle name="Style 589 3" xfId="1695"/>
    <cellStyle name="Style 589 3 2" xfId="1696"/>
    <cellStyle name="Style 589 3 2 2" xfId="3141"/>
    <cellStyle name="Style 589 3 2 2 2" xfId="6559"/>
    <cellStyle name="Style 589 3 2 2 2 2" xfId="16008"/>
    <cellStyle name="Style 589 3 2 2 3" xfId="7891"/>
    <cellStyle name="Style 589 3 2 2 3 2" xfId="16009"/>
    <cellStyle name="Style 589 3 2 2 4" xfId="8904"/>
    <cellStyle name="Style 589 3 2 2 4 2" xfId="16010"/>
    <cellStyle name="Style 589 3 2 2 5" xfId="16011"/>
    <cellStyle name="Style 589 3 2 3" xfId="5728"/>
    <cellStyle name="Style 589 3 2 3 2" xfId="16012"/>
    <cellStyle name="Style 589 3 2 4" xfId="4125"/>
    <cellStyle name="Style 589 3 2 4 2" xfId="16013"/>
    <cellStyle name="Style 589 3 2 5" xfId="7016"/>
    <cellStyle name="Style 589 3 2 5 2" xfId="16014"/>
    <cellStyle name="Style 589 3 2 6" xfId="16015"/>
    <cellStyle name="Style 589 3 3" xfId="4780"/>
    <cellStyle name="Style 589 3 3 2" xfId="16016"/>
    <cellStyle name="Style 589 3 4" xfId="6967"/>
    <cellStyle name="Style 589 3 4 2" xfId="16017"/>
    <cellStyle name="Style 589 3 5" xfId="8137"/>
    <cellStyle name="Style 589 3 5 2" xfId="16018"/>
    <cellStyle name="Style 589 3 6" xfId="16019"/>
    <cellStyle name="Style 589 4" xfId="1697"/>
    <cellStyle name="Style 589 4 2" xfId="1698"/>
    <cellStyle name="Style 589 4 2 2" xfId="3142"/>
    <cellStyle name="Style 589 4 2 2 2" xfId="6560"/>
    <cellStyle name="Style 589 4 2 2 2 2" xfId="16020"/>
    <cellStyle name="Style 589 4 2 2 3" xfId="7892"/>
    <cellStyle name="Style 589 4 2 2 3 2" xfId="16021"/>
    <cellStyle name="Style 589 4 2 2 4" xfId="8905"/>
    <cellStyle name="Style 589 4 2 2 4 2" xfId="16022"/>
    <cellStyle name="Style 589 4 2 2 5" xfId="16023"/>
    <cellStyle name="Style 589 4 2 3" xfId="5729"/>
    <cellStyle name="Style 589 4 2 3 2" xfId="16024"/>
    <cellStyle name="Style 589 4 2 4" xfId="4124"/>
    <cellStyle name="Style 589 4 2 4 2" xfId="16025"/>
    <cellStyle name="Style 589 4 2 5" xfId="5957"/>
    <cellStyle name="Style 589 4 2 5 2" xfId="16026"/>
    <cellStyle name="Style 589 4 2 6" xfId="16027"/>
    <cellStyle name="Style 589 4 3" xfId="4781"/>
    <cellStyle name="Style 589 4 3 2" xfId="16028"/>
    <cellStyle name="Style 589 4 4" xfId="6199"/>
    <cellStyle name="Style 589 4 4 2" xfId="16029"/>
    <cellStyle name="Style 589 4 5" xfId="7429"/>
    <cellStyle name="Style 589 4 5 2" xfId="16030"/>
    <cellStyle name="Style 589 4 6" xfId="16031"/>
    <cellStyle name="Style 589 5" xfId="1699"/>
    <cellStyle name="Style 589 5 2" xfId="1700"/>
    <cellStyle name="Style 589 5 2 2" xfId="3143"/>
    <cellStyle name="Style 589 5 2 2 2" xfId="6561"/>
    <cellStyle name="Style 589 5 2 2 2 2" xfId="16032"/>
    <cellStyle name="Style 589 5 2 2 3" xfId="7893"/>
    <cellStyle name="Style 589 5 2 2 3 2" xfId="16033"/>
    <cellStyle name="Style 589 5 2 2 4" xfId="8906"/>
    <cellStyle name="Style 589 5 2 2 4 2" xfId="16034"/>
    <cellStyle name="Style 589 5 2 2 5" xfId="16035"/>
    <cellStyle name="Style 589 5 2 3" xfId="5730"/>
    <cellStyle name="Style 589 5 2 3 2" xfId="16036"/>
    <cellStyle name="Style 589 5 2 4" xfId="4123"/>
    <cellStyle name="Style 589 5 2 4 2" xfId="16037"/>
    <cellStyle name="Style 589 5 2 5" xfId="4198"/>
    <cellStyle name="Style 589 5 2 5 2" xfId="16038"/>
    <cellStyle name="Style 589 5 2 6" xfId="16039"/>
    <cellStyle name="Style 589 5 3" xfId="4782"/>
    <cellStyle name="Style 589 5 3 2" xfId="16040"/>
    <cellStyle name="Style 589 5 4" xfId="5247"/>
    <cellStyle name="Style 589 5 4 2" xfId="16041"/>
    <cellStyle name="Style 589 5 5" xfId="8401"/>
    <cellStyle name="Style 589 5 5 2" xfId="16042"/>
    <cellStyle name="Style 589 5 6" xfId="16043"/>
    <cellStyle name="Style 589 6" xfId="1701"/>
    <cellStyle name="Style 589 6 2" xfId="3144"/>
    <cellStyle name="Style 589 6 2 2" xfId="6562"/>
    <cellStyle name="Style 589 6 2 2 2" xfId="16044"/>
    <cellStyle name="Style 589 6 2 3" xfId="7894"/>
    <cellStyle name="Style 589 6 2 3 2" xfId="16045"/>
    <cellStyle name="Style 589 6 2 4" xfId="8907"/>
    <cellStyle name="Style 589 6 2 4 2" xfId="16046"/>
    <cellStyle name="Style 589 6 2 5" xfId="16047"/>
    <cellStyle name="Style 589 6 3" xfId="5731"/>
    <cellStyle name="Style 589 6 3 2" xfId="16048"/>
    <cellStyle name="Style 589 6 4" xfId="4122"/>
    <cellStyle name="Style 589 6 4 2" xfId="16049"/>
    <cellStyle name="Style 589 6 5" xfId="5033"/>
    <cellStyle name="Style 589 6 5 2" xfId="16050"/>
    <cellStyle name="Style 589 6 6" xfId="16051"/>
    <cellStyle name="Style 589 7" xfId="4778"/>
    <cellStyle name="Style 589 7 2" xfId="16052"/>
    <cellStyle name="Style 589 8" xfId="6044"/>
    <cellStyle name="Style 589 8 2" xfId="16053"/>
    <cellStyle name="Style 589 9" xfId="5747"/>
    <cellStyle name="Style 589 9 2" xfId="16054"/>
    <cellStyle name="Style 590" xfId="475"/>
    <cellStyle name="Style 590 10" xfId="16055"/>
    <cellStyle name="Style 590 2" xfId="1702"/>
    <cellStyle name="Style 590 2 2" xfId="1703"/>
    <cellStyle name="Style 590 2 2 2" xfId="3145"/>
    <cellStyle name="Style 590 2 2 2 2" xfId="6563"/>
    <cellStyle name="Style 590 2 2 2 2 2" xfId="16056"/>
    <cellStyle name="Style 590 2 2 2 3" xfId="7895"/>
    <cellStyle name="Style 590 2 2 2 3 2" xfId="16057"/>
    <cellStyle name="Style 590 2 2 2 4" xfId="8908"/>
    <cellStyle name="Style 590 2 2 2 4 2" xfId="16058"/>
    <cellStyle name="Style 590 2 2 2 5" xfId="16059"/>
    <cellStyle name="Style 590 2 2 3" xfId="5732"/>
    <cellStyle name="Style 590 2 2 3 2" xfId="16060"/>
    <cellStyle name="Style 590 2 2 4" xfId="4079"/>
    <cellStyle name="Style 590 2 2 4 2" xfId="16061"/>
    <cellStyle name="Style 590 2 2 5" xfId="7247"/>
    <cellStyle name="Style 590 2 2 5 2" xfId="16062"/>
    <cellStyle name="Style 590 2 2 6" xfId="16063"/>
    <cellStyle name="Style 590 2 3" xfId="4784"/>
    <cellStyle name="Style 590 2 3 2" xfId="16064"/>
    <cellStyle name="Style 590 2 4" xfId="6966"/>
    <cellStyle name="Style 590 2 4 2" xfId="16065"/>
    <cellStyle name="Style 590 2 5" xfId="7536"/>
    <cellStyle name="Style 590 2 5 2" xfId="16066"/>
    <cellStyle name="Style 590 2 6" xfId="16067"/>
    <cellStyle name="Style 590 3" xfId="1704"/>
    <cellStyle name="Style 590 3 2" xfId="1705"/>
    <cellStyle name="Style 590 3 2 2" xfId="3146"/>
    <cellStyle name="Style 590 3 2 2 2" xfId="6564"/>
    <cellStyle name="Style 590 3 2 2 2 2" xfId="16068"/>
    <cellStyle name="Style 590 3 2 2 3" xfId="7896"/>
    <cellStyle name="Style 590 3 2 2 3 2" xfId="16069"/>
    <cellStyle name="Style 590 3 2 2 4" xfId="8909"/>
    <cellStyle name="Style 590 3 2 2 4 2" xfId="16070"/>
    <cellStyle name="Style 590 3 2 2 5" xfId="16071"/>
    <cellStyle name="Style 590 3 2 3" xfId="5733"/>
    <cellStyle name="Style 590 3 2 3 2" xfId="16072"/>
    <cellStyle name="Style 590 3 2 4" xfId="4121"/>
    <cellStyle name="Style 590 3 2 4 2" xfId="16073"/>
    <cellStyle name="Style 590 3 2 5" xfId="5034"/>
    <cellStyle name="Style 590 3 2 5 2" xfId="16074"/>
    <cellStyle name="Style 590 3 2 6" xfId="16075"/>
    <cellStyle name="Style 590 3 3" xfId="4785"/>
    <cellStyle name="Style 590 3 3 2" xfId="16076"/>
    <cellStyle name="Style 590 3 4" xfId="6198"/>
    <cellStyle name="Style 590 3 4 2" xfId="16077"/>
    <cellStyle name="Style 590 3 5" xfId="5204"/>
    <cellStyle name="Style 590 3 5 2" xfId="16078"/>
    <cellStyle name="Style 590 3 6" xfId="16079"/>
    <cellStyle name="Style 590 4" xfId="1706"/>
    <cellStyle name="Style 590 4 2" xfId="1707"/>
    <cellStyle name="Style 590 4 2 2" xfId="3147"/>
    <cellStyle name="Style 590 4 2 2 2" xfId="6565"/>
    <cellStyle name="Style 590 4 2 2 2 2" xfId="16080"/>
    <cellStyle name="Style 590 4 2 2 3" xfId="7897"/>
    <cellStyle name="Style 590 4 2 2 3 2" xfId="16081"/>
    <cellStyle name="Style 590 4 2 2 4" xfId="8910"/>
    <cellStyle name="Style 590 4 2 2 4 2" xfId="16082"/>
    <cellStyle name="Style 590 4 2 2 5" xfId="16083"/>
    <cellStyle name="Style 590 4 2 3" xfId="5734"/>
    <cellStyle name="Style 590 4 2 3 2" xfId="16084"/>
    <cellStyle name="Style 590 4 2 4" xfId="4120"/>
    <cellStyle name="Style 590 4 2 4 2" xfId="16085"/>
    <cellStyle name="Style 590 4 2 5" xfId="5958"/>
    <cellStyle name="Style 590 4 2 5 2" xfId="16086"/>
    <cellStyle name="Style 590 4 2 6" xfId="16087"/>
    <cellStyle name="Style 590 4 3" xfId="4786"/>
    <cellStyle name="Style 590 4 3 2" xfId="16088"/>
    <cellStyle name="Style 590 4 4" xfId="5246"/>
    <cellStyle name="Style 590 4 4 2" xfId="16089"/>
    <cellStyle name="Style 590 4 5" xfId="8400"/>
    <cellStyle name="Style 590 4 5 2" xfId="16090"/>
    <cellStyle name="Style 590 4 6" xfId="16091"/>
    <cellStyle name="Style 590 5" xfId="1708"/>
    <cellStyle name="Style 590 5 2" xfId="1709"/>
    <cellStyle name="Style 590 5 2 2" xfId="3148"/>
    <cellStyle name="Style 590 5 2 2 2" xfId="6566"/>
    <cellStyle name="Style 590 5 2 2 2 2" xfId="16092"/>
    <cellStyle name="Style 590 5 2 2 3" xfId="7898"/>
    <cellStyle name="Style 590 5 2 2 3 2" xfId="16093"/>
    <cellStyle name="Style 590 5 2 2 4" xfId="8911"/>
    <cellStyle name="Style 590 5 2 2 4 2" xfId="16094"/>
    <cellStyle name="Style 590 5 2 2 5" xfId="16095"/>
    <cellStyle name="Style 590 5 2 3" xfId="5735"/>
    <cellStyle name="Style 590 5 2 3 2" xfId="16096"/>
    <cellStyle name="Style 590 5 2 4" xfId="4119"/>
    <cellStyle name="Style 590 5 2 4 2" xfId="16097"/>
    <cellStyle name="Style 590 5 2 5" xfId="5088"/>
    <cellStyle name="Style 590 5 2 5 2" xfId="16098"/>
    <cellStyle name="Style 590 5 2 6" xfId="16099"/>
    <cellStyle name="Style 590 5 3" xfId="4787"/>
    <cellStyle name="Style 590 5 3 2" xfId="16100"/>
    <cellStyle name="Style 590 5 4" xfId="7179"/>
    <cellStyle name="Style 590 5 4 2" xfId="16101"/>
    <cellStyle name="Style 590 5 5" xfId="8247"/>
    <cellStyle name="Style 590 5 5 2" xfId="16102"/>
    <cellStyle name="Style 590 5 6" xfId="16103"/>
    <cellStyle name="Style 590 6" xfId="1710"/>
    <cellStyle name="Style 590 6 2" xfId="3149"/>
    <cellStyle name="Style 590 6 2 2" xfId="6567"/>
    <cellStyle name="Style 590 6 2 2 2" xfId="16104"/>
    <cellStyle name="Style 590 6 2 3" xfId="7899"/>
    <cellStyle name="Style 590 6 2 3 2" xfId="16105"/>
    <cellStyle name="Style 590 6 2 4" xfId="8912"/>
    <cellStyle name="Style 590 6 2 4 2" xfId="16106"/>
    <cellStyle name="Style 590 6 2 5" xfId="16107"/>
    <cellStyle name="Style 590 6 3" xfId="5736"/>
    <cellStyle name="Style 590 6 3 2" xfId="16108"/>
    <cellStyle name="Style 590 6 4" xfId="5135"/>
    <cellStyle name="Style 590 6 4 2" xfId="16109"/>
    <cellStyle name="Style 590 6 5" xfId="5035"/>
    <cellStyle name="Style 590 6 5 2" xfId="16110"/>
    <cellStyle name="Style 590 6 6" xfId="16111"/>
    <cellStyle name="Style 590 7" xfId="4783"/>
    <cellStyle name="Style 590 7 2" xfId="16112"/>
    <cellStyle name="Style 590 8" xfId="7181"/>
    <cellStyle name="Style 590 8 2" xfId="16113"/>
    <cellStyle name="Style 590 9" xfId="8248"/>
    <cellStyle name="Style 590 9 2" xfId="16114"/>
    <cellStyle name="Style 591" xfId="476"/>
    <cellStyle name="Style 591 10" xfId="16115"/>
    <cellStyle name="Style 591 2" xfId="1711"/>
    <cellStyle name="Style 591 2 2" xfId="1712"/>
    <cellStyle name="Style 591 2 2 2" xfId="3150"/>
    <cellStyle name="Style 591 2 2 2 2" xfId="6568"/>
    <cellStyle name="Style 591 2 2 2 2 2" xfId="16116"/>
    <cellStyle name="Style 591 2 2 2 3" xfId="7900"/>
    <cellStyle name="Style 591 2 2 2 3 2" xfId="16117"/>
    <cellStyle name="Style 591 2 2 2 4" xfId="8913"/>
    <cellStyle name="Style 591 2 2 2 4 2" xfId="16118"/>
    <cellStyle name="Style 591 2 2 2 5" xfId="16119"/>
    <cellStyle name="Style 591 2 2 3" xfId="5737"/>
    <cellStyle name="Style 591 2 2 3 2" xfId="16120"/>
    <cellStyle name="Style 591 2 2 4" xfId="4118"/>
    <cellStyle name="Style 591 2 2 4 2" xfId="16121"/>
    <cellStyle name="Style 591 2 2 5" xfId="5959"/>
    <cellStyle name="Style 591 2 2 5 2" xfId="16122"/>
    <cellStyle name="Style 591 2 2 6" xfId="16123"/>
    <cellStyle name="Style 591 2 3" xfId="4789"/>
    <cellStyle name="Style 591 2 3 2" xfId="16124"/>
    <cellStyle name="Style 591 2 4" xfId="6196"/>
    <cellStyle name="Style 591 2 4 2" xfId="16125"/>
    <cellStyle name="Style 591 2 5" xfId="6143"/>
    <cellStyle name="Style 591 2 5 2" xfId="16126"/>
    <cellStyle name="Style 591 2 6" xfId="16127"/>
    <cellStyle name="Style 591 3" xfId="1713"/>
    <cellStyle name="Style 591 3 2" xfId="1714"/>
    <cellStyle name="Style 591 3 2 2" xfId="3151"/>
    <cellStyle name="Style 591 3 2 2 2" xfId="6569"/>
    <cellStyle name="Style 591 3 2 2 2 2" xfId="16128"/>
    <cellStyle name="Style 591 3 2 2 3" xfId="7901"/>
    <cellStyle name="Style 591 3 2 2 3 2" xfId="16129"/>
    <cellStyle name="Style 591 3 2 2 4" xfId="8914"/>
    <cellStyle name="Style 591 3 2 2 4 2" xfId="16130"/>
    <cellStyle name="Style 591 3 2 2 5" xfId="16131"/>
    <cellStyle name="Style 591 3 2 3" xfId="5738"/>
    <cellStyle name="Style 591 3 2 3 2" xfId="16132"/>
    <cellStyle name="Style 591 3 2 4" xfId="4117"/>
    <cellStyle name="Style 591 3 2 4 2" xfId="16133"/>
    <cellStyle name="Style 591 3 2 5" xfId="5036"/>
    <cellStyle name="Style 591 3 2 5 2" xfId="16134"/>
    <cellStyle name="Style 591 3 2 6" xfId="16135"/>
    <cellStyle name="Style 591 3 3" xfId="4790"/>
    <cellStyle name="Style 591 3 3 2" xfId="16136"/>
    <cellStyle name="Style 591 3 4" xfId="7180"/>
    <cellStyle name="Style 591 3 4 2" xfId="16137"/>
    <cellStyle name="Style 591 3 5" xfId="8398"/>
    <cellStyle name="Style 591 3 5 2" xfId="16138"/>
    <cellStyle name="Style 591 3 6" xfId="16139"/>
    <cellStyle name="Style 591 4" xfId="1715"/>
    <cellStyle name="Style 591 4 2" xfId="1716"/>
    <cellStyle name="Style 591 4 2 2" xfId="3152"/>
    <cellStyle name="Style 591 4 2 2 2" xfId="6570"/>
    <cellStyle name="Style 591 4 2 2 2 2" xfId="16140"/>
    <cellStyle name="Style 591 4 2 2 3" xfId="7902"/>
    <cellStyle name="Style 591 4 2 2 3 2" xfId="16141"/>
    <cellStyle name="Style 591 4 2 2 4" xfId="8915"/>
    <cellStyle name="Style 591 4 2 2 4 2" xfId="16142"/>
    <cellStyle name="Style 591 4 2 2 5" xfId="16143"/>
    <cellStyle name="Style 591 4 2 3" xfId="5739"/>
    <cellStyle name="Style 591 4 2 3 2" xfId="16144"/>
    <cellStyle name="Style 591 4 2 4" xfId="4116"/>
    <cellStyle name="Style 591 4 2 4 2" xfId="16145"/>
    <cellStyle name="Style 591 4 2 5" xfId="4199"/>
    <cellStyle name="Style 591 4 2 5 2" xfId="16146"/>
    <cellStyle name="Style 591 4 2 6" xfId="16147"/>
    <cellStyle name="Style 591 4 3" xfId="4791"/>
    <cellStyle name="Style 591 4 3 2" xfId="16148"/>
    <cellStyle name="Style 591 4 4" xfId="6965"/>
    <cellStyle name="Style 591 4 4 2" xfId="16149"/>
    <cellStyle name="Style 591 4 5" xfId="8245"/>
    <cellStyle name="Style 591 4 5 2" xfId="16150"/>
    <cellStyle name="Style 591 4 6" xfId="16151"/>
    <cellStyle name="Style 591 5" xfId="1717"/>
    <cellStyle name="Style 591 5 2" xfId="1718"/>
    <cellStyle name="Style 591 5 2 2" xfId="3153"/>
    <cellStyle name="Style 591 5 2 2 2" xfId="6571"/>
    <cellStyle name="Style 591 5 2 2 2 2" xfId="16152"/>
    <cellStyle name="Style 591 5 2 2 3" xfId="7903"/>
    <cellStyle name="Style 591 5 2 2 3 2" xfId="16153"/>
    <cellStyle name="Style 591 5 2 2 4" xfId="8916"/>
    <cellStyle name="Style 591 5 2 2 4 2" xfId="16154"/>
    <cellStyle name="Style 591 5 2 2 5" xfId="16155"/>
    <cellStyle name="Style 591 5 2 3" xfId="5740"/>
    <cellStyle name="Style 591 5 2 3 2" xfId="16156"/>
    <cellStyle name="Style 591 5 2 4" xfId="4115"/>
    <cellStyle name="Style 591 5 2 4 2" xfId="16157"/>
    <cellStyle name="Style 591 5 2 5" xfId="5960"/>
    <cellStyle name="Style 591 5 2 5 2" xfId="16158"/>
    <cellStyle name="Style 591 5 2 6" xfId="16159"/>
    <cellStyle name="Style 591 5 3" xfId="4792"/>
    <cellStyle name="Style 591 5 3 2" xfId="16160"/>
    <cellStyle name="Style 591 5 4" xfId="6197"/>
    <cellStyle name="Style 591 5 4 2" xfId="16161"/>
    <cellStyle name="Style 591 5 5" xfId="7533"/>
    <cellStyle name="Style 591 5 5 2" xfId="16162"/>
    <cellStyle name="Style 591 5 6" xfId="16163"/>
    <cellStyle name="Style 591 6" xfId="1719"/>
    <cellStyle name="Style 591 6 2" xfId="3154"/>
    <cellStyle name="Style 591 6 2 2" xfId="6572"/>
    <cellStyle name="Style 591 6 2 2 2" xfId="16164"/>
    <cellStyle name="Style 591 6 2 3" xfId="7904"/>
    <cellStyle name="Style 591 6 2 3 2" xfId="16165"/>
    <cellStyle name="Style 591 6 2 4" xfId="8917"/>
    <cellStyle name="Style 591 6 2 4 2" xfId="16166"/>
    <cellStyle name="Style 591 6 2 5" xfId="16167"/>
    <cellStyle name="Style 591 6 3" xfId="5741"/>
    <cellStyle name="Style 591 6 3 2" xfId="16168"/>
    <cellStyle name="Style 591 6 4" xfId="4114"/>
    <cellStyle name="Style 591 6 4 2" xfId="16169"/>
    <cellStyle name="Style 591 6 5" xfId="5037"/>
    <cellStyle name="Style 591 6 5 2" xfId="16170"/>
    <cellStyle name="Style 591 6 6" xfId="16171"/>
    <cellStyle name="Style 591 7" xfId="4788"/>
    <cellStyle name="Style 591 7 2" xfId="16172"/>
    <cellStyle name="Style 591 8" xfId="6964"/>
    <cellStyle name="Style 591 8 2" xfId="16173"/>
    <cellStyle name="Style 591 9" xfId="7535"/>
    <cellStyle name="Style 591 9 2" xfId="16174"/>
    <cellStyle name="Style 592" xfId="477"/>
    <cellStyle name="Style 592 10" xfId="16175"/>
    <cellStyle name="Style 592 2" xfId="1720"/>
    <cellStyle name="Style 592 2 2" xfId="1721"/>
    <cellStyle name="Style 592 2 2 2" xfId="3155"/>
    <cellStyle name="Style 592 2 2 2 2" xfId="6573"/>
    <cellStyle name="Style 592 2 2 2 2 2" xfId="16176"/>
    <cellStyle name="Style 592 2 2 2 3" xfId="7905"/>
    <cellStyle name="Style 592 2 2 2 3 2" xfId="16177"/>
    <cellStyle name="Style 592 2 2 2 4" xfId="8918"/>
    <cellStyle name="Style 592 2 2 2 4 2" xfId="16178"/>
    <cellStyle name="Style 592 2 2 2 5" xfId="16179"/>
    <cellStyle name="Style 592 2 2 3" xfId="5742"/>
    <cellStyle name="Style 592 2 2 3 2" xfId="16180"/>
    <cellStyle name="Style 592 2 2 4" xfId="4084"/>
    <cellStyle name="Style 592 2 2 4 2" xfId="16181"/>
    <cellStyle name="Style 592 2 2 5" xfId="5961"/>
    <cellStyle name="Style 592 2 2 5 2" xfId="16182"/>
    <cellStyle name="Style 592 2 2 6" xfId="16183"/>
    <cellStyle name="Style 592 2 3" xfId="4794"/>
    <cellStyle name="Style 592 2 3 2" xfId="16184"/>
    <cellStyle name="Style 592 2 4" xfId="4263"/>
    <cellStyle name="Style 592 2 4 2" xfId="16185"/>
    <cellStyle name="Style 592 2 5" xfId="8246"/>
    <cellStyle name="Style 592 2 5 2" xfId="16186"/>
    <cellStyle name="Style 592 2 6" xfId="16187"/>
    <cellStyle name="Style 592 3" xfId="1722"/>
    <cellStyle name="Style 592 3 2" xfId="1723"/>
    <cellStyle name="Style 592 3 2 2" xfId="3156"/>
    <cellStyle name="Style 592 3 2 2 2" xfId="6574"/>
    <cellStyle name="Style 592 3 2 2 2 2" xfId="16188"/>
    <cellStyle name="Style 592 3 2 2 3" xfId="7906"/>
    <cellStyle name="Style 592 3 2 2 3 2" xfId="16189"/>
    <cellStyle name="Style 592 3 2 2 4" xfId="8919"/>
    <cellStyle name="Style 592 3 2 2 4 2" xfId="16190"/>
    <cellStyle name="Style 592 3 2 2 5" xfId="16191"/>
    <cellStyle name="Style 592 3 2 3" xfId="5743"/>
    <cellStyle name="Style 592 3 2 3 2" xfId="16192"/>
    <cellStyle name="Style 592 3 2 4" xfId="5134"/>
    <cellStyle name="Style 592 3 2 4 2" xfId="16193"/>
    <cellStyle name="Style 592 3 2 5" xfId="5038"/>
    <cellStyle name="Style 592 3 2 5 2" xfId="16194"/>
    <cellStyle name="Style 592 3 2 6" xfId="16195"/>
    <cellStyle name="Style 592 3 3" xfId="4795"/>
    <cellStyle name="Style 592 3 3 2" xfId="16196"/>
    <cellStyle name="Style 592 3 4" xfId="4262"/>
    <cellStyle name="Style 592 3 4 2" xfId="16197"/>
    <cellStyle name="Style 592 3 5" xfId="7534"/>
    <cellStyle name="Style 592 3 5 2" xfId="16198"/>
    <cellStyle name="Style 592 3 6" xfId="16199"/>
    <cellStyle name="Style 592 4" xfId="1724"/>
    <cellStyle name="Style 592 4 2" xfId="1725"/>
    <cellStyle name="Style 592 4 2 2" xfId="3157"/>
    <cellStyle name="Style 592 4 2 2 2" xfId="6575"/>
    <cellStyle name="Style 592 4 2 2 2 2" xfId="16200"/>
    <cellStyle name="Style 592 4 2 2 3" xfId="7907"/>
    <cellStyle name="Style 592 4 2 2 3 2" xfId="16201"/>
    <cellStyle name="Style 592 4 2 2 4" xfId="8920"/>
    <cellStyle name="Style 592 4 2 2 4 2" xfId="16202"/>
    <cellStyle name="Style 592 4 2 2 5" xfId="16203"/>
    <cellStyle name="Style 592 4 2 3" xfId="5744"/>
    <cellStyle name="Style 592 4 2 3 2" xfId="16204"/>
    <cellStyle name="Style 592 4 2 4" xfId="5133"/>
    <cellStyle name="Style 592 4 2 4 2" xfId="16205"/>
    <cellStyle name="Style 592 4 2 5" xfId="7248"/>
    <cellStyle name="Style 592 4 2 5 2" xfId="16206"/>
    <cellStyle name="Style 592 4 2 6" xfId="16207"/>
    <cellStyle name="Style 592 4 3" xfId="4796"/>
    <cellStyle name="Style 592 4 3 2" xfId="16208"/>
    <cellStyle name="Style 592 4 4" xfId="5244"/>
    <cellStyle name="Style 592 4 4 2" xfId="16209"/>
    <cellStyle name="Style 592 4 5" xfId="6915"/>
    <cellStyle name="Style 592 4 5 2" xfId="16210"/>
    <cellStyle name="Style 592 4 6" xfId="16211"/>
    <cellStyle name="Style 592 5" xfId="1726"/>
    <cellStyle name="Style 592 5 2" xfId="1727"/>
    <cellStyle name="Style 592 5 2 2" xfId="3158"/>
    <cellStyle name="Style 592 5 2 2 2" xfId="6576"/>
    <cellStyle name="Style 592 5 2 2 2 2" xfId="16212"/>
    <cellStyle name="Style 592 5 2 2 3" xfId="7908"/>
    <cellStyle name="Style 592 5 2 2 3 2" xfId="16213"/>
    <cellStyle name="Style 592 5 2 2 4" xfId="8921"/>
    <cellStyle name="Style 592 5 2 2 4 2" xfId="16214"/>
    <cellStyle name="Style 592 5 2 2 5" xfId="16215"/>
    <cellStyle name="Style 592 5 2 3" xfId="5745"/>
    <cellStyle name="Style 592 5 2 3 2" xfId="16216"/>
    <cellStyle name="Style 592 5 2 4" xfId="4089"/>
    <cellStyle name="Style 592 5 2 4 2" xfId="16217"/>
    <cellStyle name="Style 592 5 2 5" xfId="7293"/>
    <cellStyle name="Style 592 5 2 5 2" xfId="16218"/>
    <cellStyle name="Style 592 5 2 6" xfId="16219"/>
    <cellStyle name="Style 592 5 3" xfId="4797"/>
    <cellStyle name="Style 592 5 3 2" xfId="16220"/>
    <cellStyle name="Style 592 5 4" xfId="4261"/>
    <cellStyle name="Style 592 5 4 2" xfId="16221"/>
    <cellStyle name="Style 592 5 5" xfId="4808"/>
    <cellStyle name="Style 592 5 5 2" xfId="16222"/>
    <cellStyle name="Style 592 5 6" xfId="16223"/>
    <cellStyle name="Style 592 6" xfId="1728"/>
    <cellStyle name="Style 592 6 2" xfId="3159"/>
    <cellStyle name="Style 592 6 2 2" xfId="6577"/>
    <cellStyle name="Style 592 6 2 2 2" xfId="16224"/>
    <cellStyle name="Style 592 6 2 3" xfId="7909"/>
    <cellStyle name="Style 592 6 2 3 2" xfId="16225"/>
    <cellStyle name="Style 592 6 2 4" xfId="8922"/>
    <cellStyle name="Style 592 6 2 4 2" xfId="16226"/>
    <cellStyle name="Style 592 6 2 5" xfId="16227"/>
    <cellStyle name="Style 592 6 3" xfId="5746"/>
    <cellStyle name="Style 592 6 3 2" xfId="16228"/>
    <cellStyle name="Style 592 6 4" xfId="4113"/>
    <cellStyle name="Style 592 6 4 2" xfId="16229"/>
    <cellStyle name="Style 592 6 5" xfId="5218"/>
    <cellStyle name="Style 592 6 5 2" xfId="16230"/>
    <cellStyle name="Style 592 6 6" xfId="16231"/>
    <cellStyle name="Style 592 7" xfId="4793"/>
    <cellStyle name="Style 592 7 2" xfId="16232"/>
    <cellStyle name="Style 592 8" xfId="5245"/>
    <cellStyle name="Style 592 8 2" xfId="16233"/>
    <cellStyle name="Style 592 9" xfId="8399"/>
    <cellStyle name="Style 592 9 2" xfId="16234"/>
    <cellStyle name="Style 593" xfId="478"/>
    <cellStyle name="Style 593 2" xfId="1729"/>
    <cellStyle name="Style 594" xfId="479"/>
    <cellStyle name="Style 594 10" xfId="16235"/>
    <cellStyle name="Style 594 2" xfId="1730"/>
    <cellStyle name="Style 594 2 2" xfId="1731"/>
    <cellStyle name="Style 594 2 2 2" xfId="3160"/>
    <cellStyle name="Style 594 2 2 2 2" xfId="6578"/>
    <cellStyle name="Style 594 2 2 2 2 2" xfId="16236"/>
    <cellStyle name="Style 594 2 2 2 3" xfId="7910"/>
    <cellStyle name="Style 594 2 2 2 3 2" xfId="16237"/>
    <cellStyle name="Style 594 2 2 2 4" xfId="8923"/>
    <cellStyle name="Style 594 2 2 2 4 2" xfId="16238"/>
    <cellStyle name="Style 594 2 2 2 5" xfId="16239"/>
    <cellStyle name="Style 594 2 2 3" xfId="5748"/>
    <cellStyle name="Style 594 2 2 3 2" xfId="16240"/>
    <cellStyle name="Style 594 2 2 4" xfId="7046"/>
    <cellStyle name="Style 594 2 2 4 2" xfId="16241"/>
    <cellStyle name="Style 594 2 2 5" xfId="7305"/>
    <cellStyle name="Style 594 2 2 5 2" xfId="16242"/>
    <cellStyle name="Style 594 2 2 6" xfId="16243"/>
    <cellStyle name="Style 594 2 3" xfId="4799"/>
    <cellStyle name="Style 594 2 3 2" xfId="16244"/>
    <cellStyle name="Style 594 2 4" xfId="4259"/>
    <cellStyle name="Style 594 2 4 2" xfId="16245"/>
    <cellStyle name="Style 594 2 5" xfId="4809"/>
    <cellStyle name="Style 594 2 5 2" xfId="16246"/>
    <cellStyle name="Style 594 2 6" xfId="16247"/>
    <cellStyle name="Style 594 3" xfId="1732"/>
    <cellStyle name="Style 594 3 2" xfId="1733"/>
    <cellStyle name="Style 594 3 2 2" xfId="3161"/>
    <cellStyle name="Style 594 3 2 2 2" xfId="6579"/>
    <cellStyle name="Style 594 3 2 2 2 2" xfId="16248"/>
    <cellStyle name="Style 594 3 2 2 3" xfId="7911"/>
    <cellStyle name="Style 594 3 2 2 3 2" xfId="16249"/>
    <cellStyle name="Style 594 3 2 2 4" xfId="8924"/>
    <cellStyle name="Style 594 3 2 2 4 2" xfId="16250"/>
    <cellStyle name="Style 594 3 2 2 5" xfId="16251"/>
    <cellStyle name="Style 594 3 2 3" xfId="5749"/>
    <cellStyle name="Style 594 3 2 3 2" xfId="16252"/>
    <cellStyle name="Style 594 3 2 4" xfId="6841"/>
    <cellStyle name="Style 594 3 2 4 2" xfId="16253"/>
    <cellStyle name="Style 594 3 2 5" xfId="5039"/>
    <cellStyle name="Style 594 3 2 5 2" xfId="16254"/>
    <cellStyle name="Style 594 3 2 6" xfId="16255"/>
    <cellStyle name="Style 594 3 3" xfId="4800"/>
    <cellStyle name="Style 594 3 3 2" xfId="16256"/>
    <cellStyle name="Style 594 3 4" xfId="4258"/>
    <cellStyle name="Style 594 3 4 2" xfId="16257"/>
    <cellStyle name="Style 594 3 5" xfId="5116"/>
    <cellStyle name="Style 594 3 5 2" xfId="16258"/>
    <cellStyle name="Style 594 3 6" xfId="16259"/>
    <cellStyle name="Style 594 4" xfId="1734"/>
    <cellStyle name="Style 594 4 2" xfId="1735"/>
    <cellStyle name="Style 594 4 2 2" xfId="3162"/>
    <cellStyle name="Style 594 4 2 2 2" xfId="6580"/>
    <cellStyle name="Style 594 4 2 2 2 2" xfId="16260"/>
    <cellStyle name="Style 594 4 2 2 3" xfId="7912"/>
    <cellStyle name="Style 594 4 2 2 3 2" xfId="16261"/>
    <cellStyle name="Style 594 4 2 2 4" xfId="8925"/>
    <cellStyle name="Style 594 4 2 2 4 2" xfId="16262"/>
    <cellStyle name="Style 594 4 2 2 5" xfId="16263"/>
    <cellStyle name="Style 594 4 2 3" xfId="5750"/>
    <cellStyle name="Style 594 4 2 3 2" xfId="16264"/>
    <cellStyle name="Style 594 4 2 4" xfId="6069"/>
    <cellStyle name="Style 594 4 2 4 2" xfId="16265"/>
    <cellStyle name="Style 594 4 2 5" xfId="5962"/>
    <cellStyle name="Style 594 4 2 5 2" xfId="16266"/>
    <cellStyle name="Style 594 4 2 6" xfId="16267"/>
    <cellStyle name="Style 594 4 3" xfId="4801"/>
    <cellStyle name="Style 594 4 3 2" xfId="16268"/>
    <cellStyle name="Style 594 4 4" xfId="4076"/>
    <cellStyle name="Style 594 4 4 2" xfId="16269"/>
    <cellStyle name="Style 594 4 5" xfId="5758"/>
    <cellStyle name="Style 594 4 5 2" xfId="16270"/>
    <cellStyle name="Style 594 4 6" xfId="16271"/>
    <cellStyle name="Style 594 5" xfId="1736"/>
    <cellStyle name="Style 594 5 2" xfId="1737"/>
    <cellStyle name="Style 594 5 2 2" xfId="3163"/>
    <cellStyle name="Style 594 5 2 2 2" xfId="6581"/>
    <cellStyle name="Style 594 5 2 2 2 2" xfId="16272"/>
    <cellStyle name="Style 594 5 2 2 3" xfId="7913"/>
    <cellStyle name="Style 594 5 2 2 3 2" xfId="16273"/>
    <cellStyle name="Style 594 5 2 2 4" xfId="8926"/>
    <cellStyle name="Style 594 5 2 2 4 2" xfId="16274"/>
    <cellStyle name="Style 594 5 2 2 5" xfId="16275"/>
    <cellStyle name="Style 594 5 2 3" xfId="5751"/>
    <cellStyle name="Style 594 5 2 3 2" xfId="16276"/>
    <cellStyle name="Style 594 5 2 4" xfId="7048"/>
    <cellStyle name="Style 594 5 2 4 2" xfId="16277"/>
    <cellStyle name="Style 594 5 2 5" xfId="8308"/>
    <cellStyle name="Style 594 5 2 5 2" xfId="16278"/>
    <cellStyle name="Style 594 5 2 6" xfId="16279"/>
    <cellStyle name="Style 594 5 3" xfId="4802"/>
    <cellStyle name="Style 594 5 3 2" xfId="16280"/>
    <cellStyle name="Style 594 5 4" xfId="4096"/>
    <cellStyle name="Style 594 5 4 2" xfId="16281"/>
    <cellStyle name="Style 594 5 5" xfId="7279"/>
    <cellStyle name="Style 594 5 5 2" xfId="16282"/>
    <cellStyle name="Style 594 5 6" xfId="16283"/>
    <cellStyle name="Style 594 6" xfId="1738"/>
    <cellStyle name="Style 594 6 2" xfId="3164"/>
    <cellStyle name="Style 594 6 2 2" xfId="6582"/>
    <cellStyle name="Style 594 6 2 2 2" xfId="16284"/>
    <cellStyle name="Style 594 6 2 3" xfId="7914"/>
    <cellStyle name="Style 594 6 2 3 2" xfId="16285"/>
    <cellStyle name="Style 594 6 2 4" xfId="8927"/>
    <cellStyle name="Style 594 6 2 4 2" xfId="16286"/>
    <cellStyle name="Style 594 6 2 5" xfId="16287"/>
    <cellStyle name="Style 594 6 3" xfId="5752"/>
    <cellStyle name="Style 594 6 3 2" xfId="16288"/>
    <cellStyle name="Style 594 6 4" xfId="6843"/>
    <cellStyle name="Style 594 6 4 2" xfId="16289"/>
    <cellStyle name="Style 594 6 5" xfId="8159"/>
    <cellStyle name="Style 594 6 5 2" xfId="16290"/>
    <cellStyle name="Style 594 6 6" xfId="16291"/>
    <cellStyle name="Style 594 7" xfId="4798"/>
    <cellStyle name="Style 594 7 2" xfId="16292"/>
    <cellStyle name="Style 594 8" xfId="4260"/>
    <cellStyle name="Style 594 8 2" xfId="16293"/>
    <cellStyle name="Style 594 9" xfId="7123"/>
    <cellStyle name="Style 594 9 2" xfId="16294"/>
    <cellStyle name="Style 595" xfId="480"/>
    <cellStyle name="Style 595 10" xfId="16295"/>
    <cellStyle name="Style 595 2" xfId="1739"/>
    <cellStyle name="Style 595 2 2" xfId="1740"/>
    <cellStyle name="Style 595 2 2 2" xfId="3165"/>
    <cellStyle name="Style 595 2 2 2 2" xfId="6583"/>
    <cellStyle name="Style 595 2 2 2 2 2" xfId="16296"/>
    <cellStyle name="Style 595 2 2 2 3" xfId="7915"/>
    <cellStyle name="Style 595 2 2 2 3 2" xfId="16297"/>
    <cellStyle name="Style 595 2 2 2 4" xfId="8928"/>
    <cellStyle name="Style 595 2 2 2 4 2" xfId="16298"/>
    <cellStyle name="Style 595 2 2 2 5" xfId="16299"/>
    <cellStyle name="Style 595 2 2 3" xfId="5753"/>
    <cellStyle name="Style 595 2 2 3 2" xfId="16300"/>
    <cellStyle name="Style 595 2 2 4" xfId="6071"/>
    <cellStyle name="Style 595 2 2 4 2" xfId="16301"/>
    <cellStyle name="Style 595 2 2 5" xfId="7450"/>
    <cellStyle name="Style 595 2 2 5 2" xfId="16302"/>
    <cellStyle name="Style 595 2 2 6" xfId="16303"/>
    <cellStyle name="Style 595 2 3" xfId="4804"/>
    <cellStyle name="Style 595 2 3 2" xfId="16304"/>
    <cellStyle name="Style 595 2 4" xfId="7286"/>
    <cellStyle name="Style 595 2 4 2" xfId="16305"/>
    <cellStyle name="Style 595 2 5" xfId="5114"/>
    <cellStyle name="Style 595 2 5 2" xfId="16306"/>
    <cellStyle name="Style 595 2 6" xfId="16307"/>
    <cellStyle name="Style 595 3" xfId="1741"/>
    <cellStyle name="Style 595 3 2" xfId="1742"/>
    <cellStyle name="Style 595 3 2 2" xfId="3166"/>
    <cellStyle name="Style 595 3 2 2 2" xfId="6584"/>
    <cellStyle name="Style 595 3 2 2 2 2" xfId="16308"/>
    <cellStyle name="Style 595 3 2 2 3" xfId="7916"/>
    <cellStyle name="Style 595 3 2 2 3 2" xfId="16309"/>
    <cellStyle name="Style 595 3 2 2 4" xfId="8929"/>
    <cellStyle name="Style 595 3 2 2 4 2" xfId="16310"/>
    <cellStyle name="Style 595 3 2 2 5" xfId="16311"/>
    <cellStyle name="Style 595 3 2 3" xfId="5754"/>
    <cellStyle name="Style 595 3 2 3 2" xfId="16312"/>
    <cellStyle name="Style 595 3 2 4" xfId="5132"/>
    <cellStyle name="Style 595 3 2 4 2" xfId="16313"/>
    <cellStyle name="Style 595 3 2 5" xfId="8309"/>
    <cellStyle name="Style 595 3 2 5 2" xfId="16314"/>
    <cellStyle name="Style 595 3 2 6" xfId="16315"/>
    <cellStyle name="Style 595 3 3" xfId="4805"/>
    <cellStyle name="Style 595 3 3 2" xfId="16316"/>
    <cellStyle name="Style 595 3 4" xfId="7285"/>
    <cellStyle name="Style 595 3 4 2" xfId="16317"/>
    <cellStyle name="Style 595 3 5" xfId="6006"/>
    <cellStyle name="Style 595 3 5 2" xfId="16318"/>
    <cellStyle name="Style 595 3 6" xfId="16319"/>
    <cellStyle name="Style 595 4" xfId="1743"/>
    <cellStyle name="Style 595 4 2" xfId="1744"/>
    <cellStyle name="Style 595 4 2 2" xfId="3167"/>
    <cellStyle name="Style 595 4 2 2 2" xfId="6585"/>
    <cellStyle name="Style 595 4 2 2 2 2" xfId="16320"/>
    <cellStyle name="Style 595 4 2 2 3" xfId="7917"/>
    <cellStyle name="Style 595 4 2 2 3 2" xfId="16321"/>
    <cellStyle name="Style 595 4 2 2 4" xfId="8930"/>
    <cellStyle name="Style 595 4 2 2 4 2" xfId="16322"/>
    <cellStyle name="Style 595 4 2 2 5" xfId="16323"/>
    <cellStyle name="Style 595 4 2 3" xfId="5755"/>
    <cellStyle name="Style 595 4 2 3 2" xfId="16324"/>
    <cellStyle name="Style 595 4 2 4" xfId="7047"/>
    <cellStyle name="Style 595 4 2 4 2" xfId="16325"/>
    <cellStyle name="Style 595 4 2 5" xfId="8160"/>
    <cellStyle name="Style 595 4 2 5 2" xfId="16326"/>
    <cellStyle name="Style 595 4 2 6" xfId="16327"/>
    <cellStyle name="Style 595 4 3" xfId="4806"/>
    <cellStyle name="Style 595 4 3 2" xfId="16328"/>
    <cellStyle name="Style 595 4 4" xfId="5112"/>
    <cellStyle name="Style 595 4 4 2" xfId="16329"/>
    <cellStyle name="Style 595 4 5" xfId="7302"/>
    <cellStyle name="Style 595 4 5 2" xfId="16330"/>
    <cellStyle name="Style 595 4 6" xfId="16331"/>
    <cellStyle name="Style 595 5" xfId="1745"/>
    <cellStyle name="Style 595 5 2" xfId="1746"/>
    <cellStyle name="Style 595 5 2 2" xfId="3168"/>
    <cellStyle name="Style 595 5 2 2 2" xfId="6586"/>
    <cellStyle name="Style 595 5 2 2 2 2" xfId="16332"/>
    <cellStyle name="Style 595 5 2 2 3" xfId="7918"/>
    <cellStyle name="Style 595 5 2 2 3 2" xfId="16333"/>
    <cellStyle name="Style 595 5 2 2 4" xfId="8931"/>
    <cellStyle name="Style 595 5 2 2 4 2" xfId="16334"/>
    <cellStyle name="Style 595 5 2 2 5" xfId="16335"/>
    <cellStyle name="Style 595 5 2 3" xfId="5756"/>
    <cellStyle name="Style 595 5 2 3 2" xfId="16336"/>
    <cellStyle name="Style 595 5 2 4" xfId="6842"/>
    <cellStyle name="Style 595 5 2 4 2" xfId="16337"/>
    <cellStyle name="Style 595 5 2 5" xfId="7451"/>
    <cellStyle name="Style 595 5 2 5 2" xfId="16338"/>
    <cellStyle name="Style 595 5 2 6" xfId="16339"/>
    <cellStyle name="Style 595 5 3" xfId="4807"/>
    <cellStyle name="Style 595 5 3 2" xfId="16340"/>
    <cellStyle name="Style 595 5 4" xfId="4257"/>
    <cellStyle name="Style 595 5 4 2" xfId="16341"/>
    <cellStyle name="Style 595 5 5" xfId="8464"/>
    <cellStyle name="Style 595 5 5 2" xfId="16342"/>
    <cellStyle name="Style 595 5 6" xfId="16343"/>
    <cellStyle name="Style 595 6" xfId="1747"/>
    <cellStyle name="Style 595 6 2" xfId="3169"/>
    <cellStyle name="Style 595 6 2 2" xfId="6587"/>
    <cellStyle name="Style 595 6 2 2 2" xfId="16344"/>
    <cellStyle name="Style 595 6 2 3" xfId="7919"/>
    <cellStyle name="Style 595 6 2 3 2" xfId="16345"/>
    <cellStyle name="Style 595 6 2 4" xfId="8932"/>
    <cellStyle name="Style 595 6 2 4 2" xfId="16346"/>
    <cellStyle name="Style 595 6 2 5" xfId="16347"/>
    <cellStyle name="Style 595 6 3" xfId="5757"/>
    <cellStyle name="Style 595 6 3 2" xfId="16348"/>
    <cellStyle name="Style 595 6 4" xfId="6070"/>
    <cellStyle name="Style 595 6 4 2" xfId="16349"/>
    <cellStyle name="Style 595 6 5" xfId="6930"/>
    <cellStyle name="Style 595 6 5 2" xfId="16350"/>
    <cellStyle name="Style 595 6 6" xfId="16351"/>
    <cellStyle name="Style 595 7" xfId="4803"/>
    <cellStyle name="Style 595 7 2" xfId="16352"/>
    <cellStyle name="Style 595 8" xfId="4081"/>
    <cellStyle name="Style 595 8 2" xfId="16353"/>
    <cellStyle name="Style 595 9" xfId="7239"/>
    <cellStyle name="Style 595 9 2" xfId="16354"/>
    <cellStyle name="Style 596" xfId="481"/>
    <cellStyle name="Style 596 2" xfId="1748"/>
    <cellStyle name="Style 597" xfId="482"/>
    <cellStyle name="Style 597 2" xfId="1749"/>
    <cellStyle name="Style 597 2 2" xfId="4029"/>
    <cellStyle name="Style 597 3" xfId="3972"/>
    <cellStyle name="Style 598" xfId="483"/>
    <cellStyle name="Style 598 2" xfId="1750"/>
    <cellStyle name="Style 598 3" xfId="1751"/>
    <cellStyle name="Style 598 4" xfId="1752"/>
    <cellStyle name="Style 598 5" xfId="1753"/>
    <cellStyle name="Style 599" xfId="484"/>
    <cellStyle name="Style 599 2" xfId="1754"/>
    <cellStyle name="Style 599 3" xfId="1755"/>
    <cellStyle name="Style 599 4" xfId="1756"/>
    <cellStyle name="Style 599 5" xfId="1757"/>
    <cellStyle name="Style 609" xfId="485"/>
    <cellStyle name="Style 609 2" xfId="1758"/>
    <cellStyle name="Style 610" xfId="486"/>
    <cellStyle name="Style 610 2" xfId="1759"/>
    <cellStyle name="Style 611" xfId="487"/>
    <cellStyle name="Style 611 2" xfId="1760"/>
    <cellStyle name="Style 612" xfId="488"/>
    <cellStyle name="Style 612 2" xfId="1761"/>
    <cellStyle name="Style 613" xfId="489"/>
    <cellStyle name="Style 613 2" xfId="1762"/>
    <cellStyle name="Style 613 2 2" xfId="4030"/>
    <cellStyle name="Style 613 3" xfId="3973"/>
    <cellStyle name="Style 614" xfId="490"/>
    <cellStyle name="Style 614 2" xfId="1763"/>
    <cellStyle name="Style 614 2 2" xfId="4031"/>
    <cellStyle name="Style 614 3" xfId="3974"/>
    <cellStyle name="Style 615" xfId="491"/>
    <cellStyle name="Style 615 2" xfId="1764"/>
    <cellStyle name="Style 616" xfId="492"/>
    <cellStyle name="Style 616 2" xfId="1765"/>
    <cellStyle name="Style 617" xfId="493"/>
    <cellStyle name="Style 617 2" xfId="1766"/>
    <cellStyle name="Style 617 2 2" xfId="4032"/>
    <cellStyle name="Style 617 3" xfId="3975"/>
    <cellStyle name="Style 618" xfId="494"/>
    <cellStyle name="Style 618 2" xfId="1767"/>
    <cellStyle name="Style 618 2 2" xfId="4033"/>
    <cellStyle name="Style 618 3" xfId="3976"/>
    <cellStyle name="Style 619" xfId="495"/>
    <cellStyle name="Style 619 10" xfId="16355"/>
    <cellStyle name="Style 619 2" xfId="1768"/>
    <cellStyle name="Style 619 2 2" xfId="1769"/>
    <cellStyle name="Style 619 2 2 2" xfId="3170"/>
    <cellStyle name="Style 619 2 2 2 2" xfId="6588"/>
    <cellStyle name="Style 619 2 2 2 2 2" xfId="16356"/>
    <cellStyle name="Style 619 2 2 2 3" xfId="7920"/>
    <cellStyle name="Style 619 2 2 2 3 2" xfId="16357"/>
    <cellStyle name="Style 619 2 2 2 4" xfId="8933"/>
    <cellStyle name="Style 619 2 2 2 4 2" xfId="16358"/>
    <cellStyle name="Style 619 2 2 2 5" xfId="16359"/>
    <cellStyle name="Style 619 2 2 3" xfId="5765"/>
    <cellStyle name="Style 619 2 2 3 2" xfId="16360"/>
    <cellStyle name="Style 619 2 2 4" xfId="5131"/>
    <cellStyle name="Style 619 2 2 4 2" xfId="16361"/>
    <cellStyle name="Style 619 2 2 5" xfId="8307"/>
    <cellStyle name="Style 619 2 2 5 2" xfId="16362"/>
    <cellStyle name="Style 619 2 2 6" xfId="16363"/>
    <cellStyle name="Style 619 2 3" xfId="4822"/>
    <cellStyle name="Style 619 2 3 2" xfId="16364"/>
    <cellStyle name="Style 619 2 4" xfId="7177"/>
    <cellStyle name="Style 619 2 4 2" xfId="16365"/>
    <cellStyle name="Style 619 2 5" xfId="6916"/>
    <cellStyle name="Style 619 2 5 2" xfId="16366"/>
    <cellStyle name="Style 619 2 6" xfId="16367"/>
    <cellStyle name="Style 619 3" xfId="1770"/>
    <cellStyle name="Style 619 3 2" xfId="1771"/>
    <cellStyle name="Style 619 3 2 2" xfId="3171"/>
    <cellStyle name="Style 619 3 2 2 2" xfId="6589"/>
    <cellStyle name="Style 619 3 2 2 2 2" xfId="16368"/>
    <cellStyle name="Style 619 3 2 2 3" xfId="7921"/>
    <cellStyle name="Style 619 3 2 2 3 2" xfId="16369"/>
    <cellStyle name="Style 619 3 2 2 4" xfId="8934"/>
    <cellStyle name="Style 619 3 2 2 4 2" xfId="16370"/>
    <cellStyle name="Style 619 3 2 2 5" xfId="16371"/>
    <cellStyle name="Style 619 3 2 3" xfId="5766"/>
    <cellStyle name="Style 619 3 2 3 2" xfId="16372"/>
    <cellStyle name="Style 619 3 2 4" xfId="7045"/>
    <cellStyle name="Style 619 3 2 4 2" xfId="16373"/>
    <cellStyle name="Style 619 3 2 5" xfId="8158"/>
    <cellStyle name="Style 619 3 2 5 2" xfId="16374"/>
    <cellStyle name="Style 619 3 2 6" xfId="16375"/>
    <cellStyle name="Style 619 3 3" xfId="4823"/>
    <cellStyle name="Style 619 3 3 2" xfId="16376"/>
    <cellStyle name="Style 619 3 4" xfId="6963"/>
    <cellStyle name="Style 619 3 4 2" xfId="16377"/>
    <cellStyle name="Style 619 3 5" xfId="7142"/>
    <cellStyle name="Style 619 3 5 2" xfId="16378"/>
    <cellStyle name="Style 619 3 6" xfId="16379"/>
    <cellStyle name="Style 619 4" xfId="1772"/>
    <cellStyle name="Style 619 4 2" xfId="1773"/>
    <cellStyle name="Style 619 4 2 2" xfId="3172"/>
    <cellStyle name="Style 619 4 2 2 2" xfId="6590"/>
    <cellStyle name="Style 619 4 2 2 2 2" xfId="16380"/>
    <cellStyle name="Style 619 4 2 2 3" xfId="7922"/>
    <cellStyle name="Style 619 4 2 2 3 2" xfId="16381"/>
    <cellStyle name="Style 619 4 2 2 4" xfId="8935"/>
    <cellStyle name="Style 619 4 2 2 4 2" xfId="16382"/>
    <cellStyle name="Style 619 4 2 2 5" xfId="16383"/>
    <cellStyle name="Style 619 4 2 3" xfId="5767"/>
    <cellStyle name="Style 619 4 2 3 2" xfId="16384"/>
    <cellStyle name="Style 619 4 2 4" xfId="6840"/>
    <cellStyle name="Style 619 4 2 4 2" xfId="16385"/>
    <cellStyle name="Style 619 4 2 5" xfId="7449"/>
    <cellStyle name="Style 619 4 2 5 2" xfId="16386"/>
    <cellStyle name="Style 619 4 2 6" xfId="16387"/>
    <cellStyle name="Style 619 4 3" xfId="4824"/>
    <cellStyle name="Style 619 4 3 2" xfId="16388"/>
    <cellStyle name="Style 619 4 4" xfId="6194"/>
    <cellStyle name="Style 619 4 4 2" xfId="16389"/>
    <cellStyle name="Style 619 4 5" xfId="6162"/>
    <cellStyle name="Style 619 4 5 2" xfId="16390"/>
    <cellStyle name="Style 619 4 6" xfId="16391"/>
    <cellStyle name="Style 619 5" xfId="1774"/>
    <cellStyle name="Style 619 5 2" xfId="1775"/>
    <cellStyle name="Style 619 5 2 2" xfId="3173"/>
    <cellStyle name="Style 619 5 2 2 2" xfId="6591"/>
    <cellStyle name="Style 619 5 2 2 2 2" xfId="16392"/>
    <cellStyle name="Style 619 5 2 2 3" xfId="7923"/>
    <cellStyle name="Style 619 5 2 2 3 2" xfId="16393"/>
    <cellStyle name="Style 619 5 2 2 4" xfId="8936"/>
    <cellStyle name="Style 619 5 2 2 4 2" xfId="16394"/>
    <cellStyle name="Style 619 5 2 2 5" xfId="16395"/>
    <cellStyle name="Style 619 5 2 3" xfId="5768"/>
    <cellStyle name="Style 619 5 2 3 2" xfId="16396"/>
    <cellStyle name="Style 619 5 2 4" xfId="6068"/>
    <cellStyle name="Style 619 5 2 4 2" xfId="16397"/>
    <cellStyle name="Style 619 5 2 5" xfId="6160"/>
    <cellStyle name="Style 619 5 2 5 2" xfId="16398"/>
    <cellStyle name="Style 619 5 2 6" xfId="16399"/>
    <cellStyle name="Style 619 5 3" xfId="4825"/>
    <cellStyle name="Style 619 5 3 2" xfId="16400"/>
    <cellStyle name="Style 619 5 4" xfId="7178"/>
    <cellStyle name="Style 619 5 4 2" xfId="16401"/>
    <cellStyle name="Style 619 5 5" xfId="8396"/>
    <cellStyle name="Style 619 5 5 2" xfId="16402"/>
    <cellStyle name="Style 619 5 6" xfId="16403"/>
    <cellStyle name="Style 619 6" xfId="1776"/>
    <cellStyle name="Style 619 6 2" xfId="3174"/>
    <cellStyle name="Style 619 6 2 2" xfId="6592"/>
    <cellStyle name="Style 619 6 2 2 2" xfId="16404"/>
    <cellStyle name="Style 619 6 2 3" xfId="7924"/>
    <cellStyle name="Style 619 6 2 3 2" xfId="16405"/>
    <cellStyle name="Style 619 6 2 4" xfId="8937"/>
    <cellStyle name="Style 619 6 2 4 2" xfId="16406"/>
    <cellStyle name="Style 619 6 2 5" xfId="16407"/>
    <cellStyle name="Style 619 6 3" xfId="5769"/>
    <cellStyle name="Style 619 6 3 2" xfId="16408"/>
    <cellStyle name="Style 619 6 4" xfId="5130"/>
    <cellStyle name="Style 619 6 4 2" xfId="16409"/>
    <cellStyle name="Style 619 6 5" xfId="8306"/>
    <cellStyle name="Style 619 6 5 2" xfId="16410"/>
    <cellStyle name="Style 619 6 6" xfId="16411"/>
    <cellStyle name="Style 619 7" xfId="4821"/>
    <cellStyle name="Style 619 7 2" xfId="16412"/>
    <cellStyle name="Style 619 8" xfId="5117"/>
    <cellStyle name="Style 619 8 2" xfId="16413"/>
    <cellStyle name="Style 619 9" xfId="6144"/>
    <cellStyle name="Style 619 9 2" xfId="16414"/>
    <cellStyle name="Style 620" xfId="496"/>
    <cellStyle name="Style 620 2" xfId="1777"/>
    <cellStyle name="Style 621" xfId="497"/>
    <cellStyle name="Style 621 10" xfId="16415"/>
    <cellStyle name="Style 621 2" xfId="1778"/>
    <cellStyle name="Style 621 2 2" xfId="1779"/>
    <cellStyle name="Style 621 2 2 2" xfId="3175"/>
    <cellStyle name="Style 621 2 2 2 2" xfId="6593"/>
    <cellStyle name="Style 621 2 2 2 2 2" xfId="16416"/>
    <cellStyle name="Style 621 2 2 2 3" xfId="7925"/>
    <cellStyle name="Style 621 2 2 2 3 2" xfId="16417"/>
    <cellStyle name="Style 621 2 2 2 4" xfId="8938"/>
    <cellStyle name="Style 621 2 2 2 4 2" xfId="16418"/>
    <cellStyle name="Style 621 2 2 2 5" xfId="16419"/>
    <cellStyle name="Style 621 2 2 3" xfId="5770"/>
    <cellStyle name="Style 621 2 2 3 2" xfId="16420"/>
    <cellStyle name="Style 621 2 2 4" xfId="6838"/>
    <cellStyle name="Style 621 2 2 4 2" xfId="16421"/>
    <cellStyle name="Style 621 2 2 5" xfId="7448"/>
    <cellStyle name="Style 621 2 2 5 2" xfId="16422"/>
    <cellStyle name="Style 621 2 2 6" xfId="16423"/>
    <cellStyle name="Style 621 2 3" xfId="4827"/>
    <cellStyle name="Style 621 2 3 2" xfId="16424"/>
    <cellStyle name="Style 621 2 4" xfId="5243"/>
    <cellStyle name="Style 621 2 4 2" xfId="16425"/>
    <cellStyle name="Style 621 2 5" xfId="8397"/>
    <cellStyle name="Style 621 2 5 2" xfId="16426"/>
    <cellStyle name="Style 621 2 6" xfId="16427"/>
    <cellStyle name="Style 621 3" xfId="1780"/>
    <cellStyle name="Style 621 3 2" xfId="1781"/>
    <cellStyle name="Style 621 3 2 2" xfId="3176"/>
    <cellStyle name="Style 621 3 2 2 2" xfId="6594"/>
    <cellStyle name="Style 621 3 2 2 2 2" xfId="16428"/>
    <cellStyle name="Style 621 3 2 2 3" xfId="7926"/>
    <cellStyle name="Style 621 3 2 2 3 2" xfId="16429"/>
    <cellStyle name="Style 621 3 2 2 4" xfId="8939"/>
    <cellStyle name="Style 621 3 2 2 4 2" xfId="16430"/>
    <cellStyle name="Style 621 3 2 2 5" xfId="16431"/>
    <cellStyle name="Style 621 3 2 3" xfId="5771"/>
    <cellStyle name="Style 621 3 2 3 2" xfId="16432"/>
    <cellStyle name="Style 621 3 2 4" xfId="6066"/>
    <cellStyle name="Style 621 3 2 4 2" xfId="16433"/>
    <cellStyle name="Style 621 3 2 5" xfId="6929"/>
    <cellStyle name="Style 621 3 2 5 2" xfId="16434"/>
    <cellStyle name="Style 621 3 2 6" xfId="16435"/>
    <cellStyle name="Style 621 3 3" xfId="4828"/>
    <cellStyle name="Style 621 3 3 2" xfId="16436"/>
    <cellStyle name="Style 621 3 4" xfId="4256"/>
    <cellStyle name="Style 621 3 4 2" xfId="16437"/>
    <cellStyle name="Style 621 3 5" xfId="8244"/>
    <cellStyle name="Style 621 3 5 2" xfId="16438"/>
    <cellStyle name="Style 621 3 6" xfId="16439"/>
    <cellStyle name="Style 621 4" xfId="1782"/>
    <cellStyle name="Style 621 4 2" xfId="1783"/>
    <cellStyle name="Style 621 4 2 2" xfId="3177"/>
    <cellStyle name="Style 621 4 2 2 2" xfId="6595"/>
    <cellStyle name="Style 621 4 2 2 2 2" xfId="16440"/>
    <cellStyle name="Style 621 4 2 2 3" xfId="7927"/>
    <cellStyle name="Style 621 4 2 2 3 2" xfId="16441"/>
    <cellStyle name="Style 621 4 2 2 4" xfId="8940"/>
    <cellStyle name="Style 621 4 2 2 4 2" xfId="16442"/>
    <cellStyle name="Style 621 4 2 2 5" xfId="16443"/>
    <cellStyle name="Style 621 4 2 3" xfId="5772"/>
    <cellStyle name="Style 621 4 2 3 2" xfId="16444"/>
    <cellStyle name="Style 621 4 2 4" xfId="7044"/>
    <cellStyle name="Style 621 4 2 4 2" xfId="16445"/>
    <cellStyle name="Style 621 4 2 5" xfId="8305"/>
    <cellStyle name="Style 621 4 2 5 2" xfId="16446"/>
    <cellStyle name="Style 621 4 2 6" xfId="16447"/>
    <cellStyle name="Style 621 4 3" xfId="4829"/>
    <cellStyle name="Style 621 4 3 2" xfId="16448"/>
    <cellStyle name="Style 621 4 4" xfId="5111"/>
    <cellStyle name="Style 621 4 4 2" xfId="16449"/>
    <cellStyle name="Style 621 4 5" xfId="7532"/>
    <cellStyle name="Style 621 4 5 2" xfId="16450"/>
    <cellStyle name="Style 621 4 6" xfId="16451"/>
    <cellStyle name="Style 621 5" xfId="1784"/>
    <cellStyle name="Style 621 5 2" xfId="1785"/>
    <cellStyle name="Style 621 5 2 2" xfId="3178"/>
    <cellStyle name="Style 621 5 2 2 2" xfId="6596"/>
    <cellStyle name="Style 621 5 2 2 2 2" xfId="16452"/>
    <cellStyle name="Style 621 5 2 2 3" xfId="7928"/>
    <cellStyle name="Style 621 5 2 2 3 2" xfId="16453"/>
    <cellStyle name="Style 621 5 2 2 4" xfId="8941"/>
    <cellStyle name="Style 621 5 2 2 4 2" xfId="16454"/>
    <cellStyle name="Style 621 5 2 2 5" xfId="16455"/>
    <cellStyle name="Style 621 5 2 3" xfId="5773"/>
    <cellStyle name="Style 621 5 2 3 2" xfId="16456"/>
    <cellStyle name="Style 621 5 2 4" xfId="6839"/>
    <cellStyle name="Style 621 5 2 4 2" xfId="16457"/>
    <cellStyle name="Style 621 5 2 5" xfId="8156"/>
    <cellStyle name="Style 621 5 2 5 2" xfId="16458"/>
    <cellStyle name="Style 621 5 2 6" xfId="16459"/>
    <cellStyle name="Style 621 5 3" xfId="4830"/>
    <cellStyle name="Style 621 5 3 2" xfId="16460"/>
    <cellStyle name="Style 621 5 4" xfId="4255"/>
    <cellStyle name="Style 621 5 4 2" xfId="16461"/>
    <cellStyle name="Style 621 5 5" xfId="7124"/>
    <cellStyle name="Style 621 5 5 2" xfId="16462"/>
    <cellStyle name="Style 621 5 6" xfId="16463"/>
    <cellStyle name="Style 621 6" xfId="1786"/>
    <cellStyle name="Style 621 6 2" xfId="3179"/>
    <cellStyle name="Style 621 6 2 2" xfId="6597"/>
    <cellStyle name="Style 621 6 2 2 2" xfId="16464"/>
    <cellStyle name="Style 621 6 2 3" xfId="7929"/>
    <cellStyle name="Style 621 6 2 3 2" xfId="16465"/>
    <cellStyle name="Style 621 6 2 4" xfId="8942"/>
    <cellStyle name="Style 621 6 2 4 2" xfId="16466"/>
    <cellStyle name="Style 621 6 2 5" xfId="16467"/>
    <cellStyle name="Style 621 6 3" xfId="5774"/>
    <cellStyle name="Style 621 6 3 2" xfId="16468"/>
    <cellStyle name="Style 621 6 4" xfId="6067"/>
    <cellStyle name="Style 621 6 4 2" xfId="16469"/>
    <cellStyle name="Style 621 6 5" xfId="7446"/>
    <cellStyle name="Style 621 6 5 2" xfId="16470"/>
    <cellStyle name="Style 621 6 6" xfId="16471"/>
    <cellStyle name="Style 621 7" xfId="4826"/>
    <cellStyle name="Style 621 7 2" xfId="16472"/>
    <cellStyle name="Style 621 8" xfId="6195"/>
    <cellStyle name="Style 621 8 2" xfId="16473"/>
    <cellStyle name="Style 621 9" xfId="7531"/>
    <cellStyle name="Style 621 9 2" xfId="16474"/>
    <cellStyle name="Style 622" xfId="498"/>
    <cellStyle name="Style 622 2" xfId="1787"/>
    <cellStyle name="Style 623" xfId="499"/>
    <cellStyle name="Style 623 10" xfId="16475"/>
    <cellStyle name="Style 623 2" xfId="1788"/>
    <cellStyle name="Style 623 2 2" xfId="1789"/>
    <cellStyle name="Style 623 2 2 2" xfId="3180"/>
    <cellStyle name="Style 623 2 2 2 2" xfId="6598"/>
    <cellStyle name="Style 623 2 2 2 2 2" xfId="16476"/>
    <cellStyle name="Style 623 2 2 2 3" xfId="7930"/>
    <cellStyle name="Style 623 2 2 2 3 2" xfId="16477"/>
    <cellStyle name="Style 623 2 2 2 4" xfId="8943"/>
    <cellStyle name="Style 623 2 2 2 4 2" xfId="16478"/>
    <cellStyle name="Style 623 2 2 2 5" xfId="16479"/>
    <cellStyle name="Style 623 2 2 3" xfId="5775"/>
    <cellStyle name="Style 623 2 2 3 2" xfId="16480"/>
    <cellStyle name="Style 623 2 2 4" xfId="4112"/>
    <cellStyle name="Style 623 2 2 4 2" xfId="16481"/>
    <cellStyle name="Style 623 2 2 5" xfId="8157"/>
    <cellStyle name="Style 623 2 2 5 2" xfId="16482"/>
    <cellStyle name="Style 623 2 2 6" xfId="16483"/>
    <cellStyle name="Style 623 2 3" xfId="4832"/>
    <cellStyle name="Style 623 2 3 2" xfId="16484"/>
    <cellStyle name="Style 623 2 4" xfId="4253"/>
    <cellStyle name="Style 623 2 4 2" xfId="16485"/>
    <cellStyle name="Style 623 2 5" xfId="4810"/>
    <cellStyle name="Style 623 2 5 2" xfId="16486"/>
    <cellStyle name="Style 623 2 6" xfId="16487"/>
    <cellStyle name="Style 623 3" xfId="1790"/>
    <cellStyle name="Style 623 3 2" xfId="1791"/>
    <cellStyle name="Style 623 3 2 2" xfId="3181"/>
    <cellStyle name="Style 623 3 2 2 2" xfId="6599"/>
    <cellStyle name="Style 623 3 2 2 2 2" xfId="16488"/>
    <cellStyle name="Style 623 3 2 2 3" xfId="7931"/>
    <cellStyle name="Style 623 3 2 2 3 2" xfId="16489"/>
    <cellStyle name="Style 623 3 2 2 4" xfId="8944"/>
    <cellStyle name="Style 623 3 2 2 4 2" xfId="16490"/>
    <cellStyle name="Style 623 3 2 2 5" xfId="16491"/>
    <cellStyle name="Style 623 3 2 3" xfId="5776"/>
    <cellStyle name="Style 623 3 2 3 2" xfId="16492"/>
    <cellStyle name="Style 623 3 2 4" xfId="4111"/>
    <cellStyle name="Style 623 3 2 4 2" xfId="16493"/>
    <cellStyle name="Style 623 3 2 5" xfId="7447"/>
    <cellStyle name="Style 623 3 2 5 2" xfId="16494"/>
    <cellStyle name="Style 623 3 2 6" xfId="16495"/>
    <cellStyle name="Style 623 3 3" xfId="4833"/>
    <cellStyle name="Style 623 3 3 2" xfId="16496"/>
    <cellStyle name="Style 623 3 4" xfId="4252"/>
    <cellStyle name="Style 623 3 4 2" xfId="16497"/>
    <cellStyle name="Style 623 3 5" xfId="4811"/>
    <cellStyle name="Style 623 3 5 2" xfId="16498"/>
    <cellStyle name="Style 623 3 6" xfId="16499"/>
    <cellStyle name="Style 623 4" xfId="1792"/>
    <cellStyle name="Style 623 4 2" xfId="1793"/>
    <cellStyle name="Style 623 4 2 2" xfId="3182"/>
    <cellStyle name="Style 623 4 2 2 2" xfId="6600"/>
    <cellStyle name="Style 623 4 2 2 2 2" xfId="16500"/>
    <cellStyle name="Style 623 4 2 2 3" xfId="7932"/>
    <cellStyle name="Style 623 4 2 2 3 2" xfId="16501"/>
    <cellStyle name="Style 623 4 2 2 4" xfId="8945"/>
    <cellStyle name="Style 623 4 2 2 4 2" xfId="16502"/>
    <cellStyle name="Style 623 4 2 2 5" xfId="16503"/>
    <cellStyle name="Style 623 4 2 3" xfId="5777"/>
    <cellStyle name="Style 623 4 2 3 2" xfId="16504"/>
    <cellStyle name="Style 623 4 2 4" xfId="6993"/>
    <cellStyle name="Style 623 4 2 4 2" xfId="16505"/>
    <cellStyle name="Style 623 4 2 5" xfId="7139"/>
    <cellStyle name="Style 623 4 2 5 2" xfId="16506"/>
    <cellStyle name="Style 623 4 2 6" xfId="16507"/>
    <cellStyle name="Style 623 4 3" xfId="4834"/>
    <cellStyle name="Style 623 4 3 2" xfId="16508"/>
    <cellStyle name="Style 623 4 4" xfId="4251"/>
    <cellStyle name="Style 623 4 4 2" xfId="16509"/>
    <cellStyle name="Style 623 4 5" xfId="4812"/>
    <cellStyle name="Style 623 4 5 2" xfId="16510"/>
    <cellStyle name="Style 623 4 6" xfId="16511"/>
    <cellStyle name="Style 623 5" xfId="1794"/>
    <cellStyle name="Style 623 5 2" xfId="1795"/>
    <cellStyle name="Style 623 5 2 2" xfId="3183"/>
    <cellStyle name="Style 623 5 2 2 2" xfId="6601"/>
    <cellStyle name="Style 623 5 2 2 2 2" xfId="16512"/>
    <cellStyle name="Style 623 5 2 2 3" xfId="7933"/>
    <cellStyle name="Style 623 5 2 2 3 2" xfId="16513"/>
    <cellStyle name="Style 623 5 2 2 4" xfId="8946"/>
    <cellStyle name="Style 623 5 2 2 4 2" xfId="16514"/>
    <cellStyle name="Style 623 5 2 2 5" xfId="16515"/>
    <cellStyle name="Style 623 5 2 3" xfId="5778"/>
    <cellStyle name="Style 623 5 2 3 2" xfId="16516"/>
    <cellStyle name="Style 623 5 2 4" xfId="6789"/>
    <cellStyle name="Style 623 5 2 4 2" xfId="16517"/>
    <cellStyle name="Style 623 5 2 5" xfId="5040"/>
    <cellStyle name="Style 623 5 2 5 2" xfId="16518"/>
    <cellStyle name="Style 623 5 2 6" xfId="16519"/>
    <cellStyle name="Style 623 5 3" xfId="4835"/>
    <cellStyle name="Style 623 5 3 2" xfId="16520"/>
    <cellStyle name="Style 623 5 4" xfId="4250"/>
    <cellStyle name="Style 623 5 4 2" xfId="16521"/>
    <cellStyle name="Style 623 5 5" xfId="4813"/>
    <cellStyle name="Style 623 5 5 2" xfId="16522"/>
    <cellStyle name="Style 623 5 6" xfId="16523"/>
    <cellStyle name="Style 623 6" xfId="1796"/>
    <cellStyle name="Style 623 6 2" xfId="3184"/>
    <cellStyle name="Style 623 6 2 2" xfId="6602"/>
    <cellStyle name="Style 623 6 2 2 2" xfId="16524"/>
    <cellStyle name="Style 623 6 2 3" xfId="7934"/>
    <cellStyle name="Style 623 6 2 3 2" xfId="16525"/>
    <cellStyle name="Style 623 6 2 4" xfId="8947"/>
    <cellStyle name="Style 623 6 2 4 2" xfId="16526"/>
    <cellStyle name="Style 623 6 2 5" xfId="16527"/>
    <cellStyle name="Style 623 6 3" xfId="5779"/>
    <cellStyle name="Style 623 6 3 2" xfId="16528"/>
    <cellStyle name="Style 623 6 4" xfId="6016"/>
    <cellStyle name="Style 623 6 4 2" xfId="16529"/>
    <cellStyle name="Style 623 6 5" xfId="5963"/>
    <cellStyle name="Style 623 6 5 2" xfId="16530"/>
    <cellStyle name="Style 623 6 6" xfId="16531"/>
    <cellStyle name="Style 623 7" xfId="4831"/>
    <cellStyle name="Style 623 7 2" xfId="16532"/>
    <cellStyle name="Style 623 8" xfId="4254"/>
    <cellStyle name="Style 623 8 2" xfId="16533"/>
    <cellStyle name="Style 623 9" xfId="6164"/>
    <cellStyle name="Style 623 9 2" xfId="16534"/>
    <cellStyle name="Style 624" xfId="500"/>
    <cellStyle name="Style 624 2" xfId="1797"/>
    <cellStyle name="Style 625" xfId="501"/>
    <cellStyle name="Style 625 10" xfId="16535"/>
    <cellStyle name="Style 625 2" xfId="1798"/>
    <cellStyle name="Style 625 2 2" xfId="1799"/>
    <cellStyle name="Style 625 2 2 2" xfId="3185"/>
    <cellStyle name="Style 625 2 2 2 2" xfId="6603"/>
    <cellStyle name="Style 625 2 2 2 2 2" xfId="16536"/>
    <cellStyle name="Style 625 2 2 2 3" xfId="7935"/>
    <cellStyle name="Style 625 2 2 2 3 2" xfId="16537"/>
    <cellStyle name="Style 625 2 2 2 4" xfId="8948"/>
    <cellStyle name="Style 625 2 2 2 4 2" xfId="16538"/>
    <cellStyle name="Style 625 2 2 2 5" xfId="16539"/>
    <cellStyle name="Style 625 2 2 3" xfId="5781"/>
    <cellStyle name="Style 625 2 2 3 2" xfId="16540"/>
    <cellStyle name="Style 625 2 2 4" xfId="6837"/>
    <cellStyle name="Style 625 2 2 4 2" xfId="16541"/>
    <cellStyle name="Style 625 2 2 5" xfId="8119"/>
    <cellStyle name="Style 625 2 2 5 2" xfId="16542"/>
    <cellStyle name="Style 625 2 2 6" xfId="16543"/>
    <cellStyle name="Style 625 2 3" xfId="4837"/>
    <cellStyle name="Style 625 2 3 2" xfId="16544"/>
    <cellStyle name="Style 625 2 4" xfId="6960"/>
    <cellStyle name="Style 625 2 4 2" xfId="16545"/>
    <cellStyle name="Style 625 2 5" xfId="5759"/>
    <cellStyle name="Style 625 2 5 2" xfId="16546"/>
    <cellStyle name="Style 625 2 6" xfId="16547"/>
    <cellStyle name="Style 625 3" xfId="1800"/>
    <cellStyle name="Style 625 3 2" xfId="1801"/>
    <cellStyle name="Style 625 3 2 2" xfId="3186"/>
    <cellStyle name="Style 625 3 2 2 2" xfId="6604"/>
    <cellStyle name="Style 625 3 2 2 2 2" xfId="16548"/>
    <cellStyle name="Style 625 3 2 2 3" xfId="7936"/>
    <cellStyle name="Style 625 3 2 2 3 2" xfId="16549"/>
    <cellStyle name="Style 625 3 2 2 4" xfId="8949"/>
    <cellStyle name="Style 625 3 2 2 4 2" xfId="16550"/>
    <cellStyle name="Style 625 3 2 2 5" xfId="16551"/>
    <cellStyle name="Style 625 3 2 3" xfId="5782"/>
    <cellStyle name="Style 625 3 2 3 2" xfId="16552"/>
    <cellStyle name="Style 625 3 2 4" xfId="6065"/>
    <cellStyle name="Style 625 3 2 4 2" xfId="16553"/>
    <cellStyle name="Style 625 3 2 5" xfId="7411"/>
    <cellStyle name="Style 625 3 2 5 2" xfId="16554"/>
    <cellStyle name="Style 625 3 2 6" xfId="16555"/>
    <cellStyle name="Style 625 3 3" xfId="4838"/>
    <cellStyle name="Style 625 3 3 2" xfId="16556"/>
    <cellStyle name="Style 625 3 4" xfId="6192"/>
    <cellStyle name="Style 625 3 4 2" xfId="16557"/>
    <cellStyle name="Style 625 3 5" xfId="4815"/>
    <cellStyle name="Style 625 3 5 2" xfId="16558"/>
    <cellStyle name="Style 625 3 6" xfId="16559"/>
    <cellStyle name="Style 625 4" xfId="1802"/>
    <cellStyle name="Style 625 4 2" xfId="1803"/>
    <cellStyle name="Style 625 4 2 2" xfId="3187"/>
    <cellStyle name="Style 625 4 2 2 2" xfId="6605"/>
    <cellStyle name="Style 625 4 2 2 2 2" xfId="16560"/>
    <cellStyle name="Style 625 4 2 2 3" xfId="7937"/>
    <cellStyle name="Style 625 4 2 2 3 2" xfId="16561"/>
    <cellStyle name="Style 625 4 2 2 4" xfId="8950"/>
    <cellStyle name="Style 625 4 2 2 4 2" xfId="16562"/>
    <cellStyle name="Style 625 4 2 2 5" xfId="16563"/>
    <cellStyle name="Style 625 4 2 3" xfId="5783"/>
    <cellStyle name="Style 625 4 2 3 2" xfId="16564"/>
    <cellStyle name="Style 625 4 2 4" xfId="5129"/>
    <cellStyle name="Style 625 4 2 4 2" xfId="16565"/>
    <cellStyle name="Style 625 4 2 5" xfId="8304"/>
    <cellStyle name="Style 625 4 2 5 2" xfId="16566"/>
    <cellStyle name="Style 625 4 2 6" xfId="16567"/>
    <cellStyle name="Style 625 4 3" xfId="4839"/>
    <cellStyle name="Style 625 4 3 2" xfId="16568"/>
    <cellStyle name="Style 625 4 4" xfId="7176"/>
    <cellStyle name="Style 625 4 4 2" xfId="16569"/>
    <cellStyle name="Style 625 4 5" xfId="8393"/>
    <cellStyle name="Style 625 4 5 2" xfId="16570"/>
    <cellStyle name="Style 625 4 6" xfId="16571"/>
    <cellStyle name="Style 625 5" xfId="1804"/>
    <cellStyle name="Style 625 5 2" xfId="1805"/>
    <cellStyle name="Style 625 5 2 2" xfId="3188"/>
    <cellStyle name="Style 625 5 2 2 2" xfId="6606"/>
    <cellStyle name="Style 625 5 2 2 2 2" xfId="16572"/>
    <cellStyle name="Style 625 5 2 2 3" xfId="7938"/>
    <cellStyle name="Style 625 5 2 2 3 2" xfId="16573"/>
    <cellStyle name="Style 625 5 2 2 4" xfId="8951"/>
    <cellStyle name="Style 625 5 2 2 4 2" xfId="16574"/>
    <cellStyle name="Style 625 5 2 2 5" xfId="16575"/>
    <cellStyle name="Style 625 5 2 3" xfId="5784"/>
    <cellStyle name="Style 625 5 2 3 2" xfId="16576"/>
    <cellStyle name="Style 625 5 2 4" xfId="7043"/>
    <cellStyle name="Style 625 5 2 4 2" xfId="16577"/>
    <cellStyle name="Style 625 5 2 5" xfId="8155"/>
    <cellStyle name="Style 625 5 2 5 2" xfId="16578"/>
    <cellStyle name="Style 625 5 2 6" xfId="16579"/>
    <cellStyle name="Style 625 5 3" xfId="4840"/>
    <cellStyle name="Style 625 5 3 2" xfId="16580"/>
    <cellStyle name="Style 625 5 4" xfId="6962"/>
    <cellStyle name="Style 625 5 4 2" xfId="16581"/>
    <cellStyle name="Style 625 5 5" xfId="8242"/>
    <cellStyle name="Style 625 5 5 2" xfId="16582"/>
    <cellStyle name="Style 625 5 6" xfId="16583"/>
    <cellStyle name="Style 625 6" xfId="1806"/>
    <cellStyle name="Style 625 6 2" xfId="3189"/>
    <cellStyle name="Style 625 6 2 2" xfId="6607"/>
    <cellStyle name="Style 625 6 2 2 2" xfId="16584"/>
    <cellStyle name="Style 625 6 2 3" xfId="7939"/>
    <cellStyle name="Style 625 6 2 3 2" xfId="16585"/>
    <cellStyle name="Style 625 6 2 4" xfId="8952"/>
    <cellStyle name="Style 625 6 2 4 2" xfId="16586"/>
    <cellStyle name="Style 625 6 2 5" xfId="16587"/>
    <cellStyle name="Style 625 6 3" xfId="5785"/>
    <cellStyle name="Style 625 6 3 2" xfId="16588"/>
    <cellStyle name="Style 625 6 4" xfId="6836"/>
    <cellStyle name="Style 625 6 4 2" xfId="16589"/>
    <cellStyle name="Style 625 6 5" xfId="7445"/>
    <cellStyle name="Style 625 6 5 2" xfId="16590"/>
    <cellStyle name="Style 625 6 6" xfId="16591"/>
    <cellStyle name="Style 625 7" xfId="4836"/>
    <cellStyle name="Style 625 7 2" xfId="16592"/>
    <cellStyle name="Style 625 8" xfId="7173"/>
    <cellStyle name="Style 625 8 2" xfId="16593"/>
    <cellStyle name="Style 625 9" xfId="4814"/>
    <cellStyle name="Style 625 9 2" xfId="16594"/>
    <cellStyle name="Style 626" xfId="502"/>
    <cellStyle name="Style 626 2" xfId="3977"/>
    <cellStyle name="Style 627" xfId="503"/>
    <cellStyle name="Style 627 10" xfId="16595"/>
    <cellStyle name="Style 627 2" xfId="1807"/>
    <cellStyle name="Style 627 2 2" xfId="1808"/>
    <cellStyle name="Style 627 2 2 2" xfId="3190"/>
    <cellStyle name="Style 627 2 2 2 2" xfId="6608"/>
    <cellStyle name="Style 627 2 2 2 2 2" xfId="16596"/>
    <cellStyle name="Style 627 2 2 2 3" xfId="7940"/>
    <cellStyle name="Style 627 2 2 2 3 2" xfId="16597"/>
    <cellStyle name="Style 627 2 2 2 4" xfId="8953"/>
    <cellStyle name="Style 627 2 2 2 4 2" xfId="16598"/>
    <cellStyle name="Style 627 2 2 2 5" xfId="16599"/>
    <cellStyle name="Style 627 2 2 3" xfId="5786"/>
    <cellStyle name="Style 627 2 2 3 2" xfId="16600"/>
    <cellStyle name="Style 627 2 2 4" xfId="6064"/>
    <cellStyle name="Style 627 2 2 4 2" xfId="16601"/>
    <cellStyle name="Style 627 2 2 5" xfId="5219"/>
    <cellStyle name="Style 627 2 2 5 2" xfId="16602"/>
    <cellStyle name="Style 627 2 2 6" xfId="16603"/>
    <cellStyle name="Style 627 2 3" xfId="4843"/>
    <cellStyle name="Style 627 2 3 2" xfId="16604"/>
    <cellStyle name="Style 627 2 4" xfId="7174"/>
    <cellStyle name="Style 627 2 4 2" xfId="16605"/>
    <cellStyle name="Style 627 2 5" xfId="8243"/>
    <cellStyle name="Style 627 2 5 2" xfId="16606"/>
    <cellStyle name="Style 627 2 6" xfId="16607"/>
    <cellStyle name="Style 627 3" xfId="1809"/>
    <cellStyle name="Style 627 3 2" xfId="1810"/>
    <cellStyle name="Style 627 3 2 2" xfId="3191"/>
    <cellStyle name="Style 627 3 2 2 2" xfId="6609"/>
    <cellStyle name="Style 627 3 2 2 2 2" xfId="16608"/>
    <cellStyle name="Style 627 3 2 2 3" xfId="7941"/>
    <cellStyle name="Style 627 3 2 2 3 2" xfId="16609"/>
    <cellStyle name="Style 627 3 2 2 4" xfId="8954"/>
    <cellStyle name="Style 627 3 2 2 4 2" xfId="16610"/>
    <cellStyle name="Style 627 3 2 2 5" xfId="16611"/>
    <cellStyle name="Style 627 3 2 3" xfId="5787"/>
    <cellStyle name="Style 627 3 2 3 2" xfId="16612"/>
    <cellStyle name="Style 627 3 2 4" xfId="5128"/>
    <cellStyle name="Style 627 3 2 4 2" xfId="16613"/>
    <cellStyle name="Style 627 3 2 5" xfId="8303"/>
    <cellStyle name="Style 627 3 2 5 2" xfId="16614"/>
    <cellStyle name="Style 627 3 2 6" xfId="16615"/>
    <cellStyle name="Style 627 3 3" xfId="4844"/>
    <cellStyle name="Style 627 3 3 2" xfId="16616"/>
    <cellStyle name="Style 627 3 4" xfId="6961"/>
    <cellStyle name="Style 627 3 4 2" xfId="16617"/>
    <cellStyle name="Style 627 3 5" xfId="7530"/>
    <cellStyle name="Style 627 3 5 2" xfId="16618"/>
    <cellStyle name="Style 627 3 6" xfId="16619"/>
    <cellStyle name="Style 627 4" xfId="1811"/>
    <cellStyle name="Style 627 4 2" xfId="1812"/>
    <cellStyle name="Style 627 4 2 2" xfId="3192"/>
    <cellStyle name="Style 627 4 2 2 2" xfId="6610"/>
    <cellStyle name="Style 627 4 2 2 2 2" xfId="16620"/>
    <cellStyle name="Style 627 4 2 2 3" xfId="7942"/>
    <cellStyle name="Style 627 4 2 2 3 2" xfId="16621"/>
    <cellStyle name="Style 627 4 2 2 4" xfId="8955"/>
    <cellStyle name="Style 627 4 2 2 4 2" xfId="16622"/>
    <cellStyle name="Style 627 4 2 2 5" xfId="16623"/>
    <cellStyle name="Style 627 4 2 3" xfId="5788"/>
    <cellStyle name="Style 627 4 2 3 2" xfId="16624"/>
    <cellStyle name="Style 627 4 2 4" xfId="7042"/>
    <cellStyle name="Style 627 4 2 4 2" xfId="16625"/>
    <cellStyle name="Style 627 4 2 5" xfId="8154"/>
    <cellStyle name="Style 627 4 2 5 2" xfId="16626"/>
    <cellStyle name="Style 627 4 2 6" xfId="16627"/>
    <cellStyle name="Style 627 4 3" xfId="4845"/>
    <cellStyle name="Style 627 4 3 2" xfId="16628"/>
    <cellStyle name="Style 627 4 4" xfId="6193"/>
    <cellStyle name="Style 627 4 4 2" xfId="16629"/>
    <cellStyle name="Style 627 4 5" xfId="6035"/>
    <cellStyle name="Style 627 4 5 2" xfId="16630"/>
    <cellStyle name="Style 627 4 6" xfId="16631"/>
    <cellStyle name="Style 627 5" xfId="1813"/>
    <cellStyle name="Style 627 5 2" xfId="1814"/>
    <cellStyle name="Style 627 5 2 2" xfId="3193"/>
    <cellStyle name="Style 627 5 2 2 2" xfId="6611"/>
    <cellStyle name="Style 627 5 2 2 2 2" xfId="16632"/>
    <cellStyle name="Style 627 5 2 2 3" xfId="7943"/>
    <cellStyle name="Style 627 5 2 2 3 2" xfId="16633"/>
    <cellStyle name="Style 627 5 2 2 4" xfId="8956"/>
    <cellStyle name="Style 627 5 2 2 4 2" xfId="16634"/>
    <cellStyle name="Style 627 5 2 2 5" xfId="16635"/>
    <cellStyle name="Style 627 5 2 3" xfId="5789"/>
    <cellStyle name="Style 627 5 2 3 2" xfId="16636"/>
    <cellStyle name="Style 627 5 2 4" xfId="6835"/>
    <cellStyle name="Style 627 5 2 4 2" xfId="16637"/>
    <cellStyle name="Style 627 5 2 5" xfId="7444"/>
    <cellStyle name="Style 627 5 2 5 2" xfId="16638"/>
    <cellStyle name="Style 627 5 2 6" xfId="16639"/>
    <cellStyle name="Style 627 5 3" xfId="4846"/>
    <cellStyle name="Style 627 5 3 2" xfId="16640"/>
    <cellStyle name="Style 627 5 4" xfId="7175"/>
    <cellStyle name="Style 627 5 4 2" xfId="16641"/>
    <cellStyle name="Style 627 5 5" xfId="8394"/>
    <cellStyle name="Style 627 5 5 2" xfId="16642"/>
    <cellStyle name="Style 627 5 6" xfId="16643"/>
    <cellStyle name="Style 627 6" xfId="1815"/>
    <cellStyle name="Style 627 6 2" xfId="3194"/>
    <cellStyle name="Style 627 6 2 2" xfId="6612"/>
    <cellStyle name="Style 627 6 2 2 2" xfId="16644"/>
    <cellStyle name="Style 627 6 2 3" xfId="7944"/>
    <cellStyle name="Style 627 6 2 3 2" xfId="16645"/>
    <cellStyle name="Style 627 6 2 4" xfId="8957"/>
    <cellStyle name="Style 627 6 2 4 2" xfId="16646"/>
    <cellStyle name="Style 627 6 2 5" xfId="16647"/>
    <cellStyle name="Style 627 6 3" xfId="5790"/>
    <cellStyle name="Style 627 6 3 2" xfId="16648"/>
    <cellStyle name="Style 627 6 4" xfId="6063"/>
    <cellStyle name="Style 627 6 4 2" xfId="16649"/>
    <cellStyle name="Style 627 6 5" xfId="6161"/>
    <cellStyle name="Style 627 6 5 2" xfId="16650"/>
    <cellStyle name="Style 627 6 6" xfId="16651"/>
    <cellStyle name="Style 627 7" xfId="4842"/>
    <cellStyle name="Style 627 7 2" xfId="16652"/>
    <cellStyle name="Style 627 8" xfId="5242"/>
    <cellStyle name="Style 627 8 2" xfId="16653"/>
    <cellStyle name="Style 627 9" xfId="8395"/>
    <cellStyle name="Style 627 9 2" xfId="16654"/>
    <cellStyle name="Style 648" xfId="504"/>
    <cellStyle name="Style 648 2" xfId="1816"/>
    <cellStyle name="Style 649" xfId="505"/>
    <cellStyle name="Style 649 2" xfId="1817"/>
    <cellStyle name="Style 650" xfId="506"/>
    <cellStyle name="Style 650 2" xfId="1818"/>
    <cellStyle name="Style 651" xfId="507"/>
    <cellStyle name="Style 651 2" xfId="1819"/>
    <cellStyle name="Style 652" xfId="508"/>
    <cellStyle name="Style 652 2" xfId="1820"/>
    <cellStyle name="Style 653" xfId="509"/>
    <cellStyle name="Style 653 2" xfId="1821"/>
    <cellStyle name="Style 654" xfId="510"/>
    <cellStyle name="Style 654 10" xfId="16655"/>
    <cellStyle name="Style 654 2" xfId="1822"/>
    <cellStyle name="Style 654 2 2" xfId="1823"/>
    <cellStyle name="Style 654 2 2 2" xfId="3195"/>
    <cellStyle name="Style 654 2 2 2 2" xfId="6613"/>
    <cellStyle name="Style 654 2 2 2 2 2" xfId="16656"/>
    <cellStyle name="Style 654 2 2 2 3" xfId="7945"/>
    <cellStyle name="Style 654 2 2 2 3 2" xfId="16657"/>
    <cellStyle name="Style 654 2 2 2 4" xfId="8958"/>
    <cellStyle name="Style 654 2 2 2 4 2" xfId="16658"/>
    <cellStyle name="Style 654 2 2 2 5" xfId="16659"/>
    <cellStyle name="Style 654 2 2 3" xfId="5796"/>
    <cellStyle name="Style 654 2 2 3 2" xfId="16660"/>
    <cellStyle name="Style 654 2 2 4" xfId="6992"/>
    <cellStyle name="Style 654 2 2 4 2" xfId="16661"/>
    <cellStyle name="Style 654 2 2 5" xfId="6931"/>
    <cellStyle name="Style 654 2 2 5 2" xfId="16662"/>
    <cellStyle name="Style 654 2 2 6" xfId="16663"/>
    <cellStyle name="Style 654 2 3" xfId="4854"/>
    <cellStyle name="Style 654 2 3 2" xfId="16664"/>
    <cellStyle name="Style 654 2 4" xfId="6956"/>
    <cellStyle name="Style 654 2 4 2" xfId="16665"/>
    <cellStyle name="Style 654 2 5" xfId="4816"/>
    <cellStyle name="Style 654 2 5 2" xfId="16666"/>
    <cellStyle name="Style 654 2 6" xfId="16667"/>
    <cellStyle name="Style 654 3" xfId="1824"/>
    <cellStyle name="Style 654 3 2" xfId="1825"/>
    <cellStyle name="Style 654 3 2 2" xfId="3196"/>
    <cellStyle name="Style 654 3 2 2 2" xfId="6614"/>
    <cellStyle name="Style 654 3 2 2 2 2" xfId="16668"/>
    <cellStyle name="Style 654 3 2 2 3" xfId="7946"/>
    <cellStyle name="Style 654 3 2 2 3 2" xfId="16669"/>
    <cellStyle name="Style 654 3 2 2 4" xfId="8959"/>
    <cellStyle name="Style 654 3 2 2 4 2" xfId="16670"/>
    <cellStyle name="Style 654 3 2 2 5" xfId="16671"/>
    <cellStyle name="Style 654 3 2 3" xfId="5797"/>
    <cellStyle name="Style 654 3 2 3 2" xfId="16672"/>
    <cellStyle name="Style 654 3 2 4" xfId="6788"/>
    <cellStyle name="Style 654 3 2 4 2" xfId="16673"/>
    <cellStyle name="Style 654 3 2 5" xfId="5041"/>
    <cellStyle name="Style 654 3 2 5 2" xfId="16674"/>
    <cellStyle name="Style 654 3 2 6" xfId="16675"/>
    <cellStyle name="Style 654 3 3" xfId="4855"/>
    <cellStyle name="Style 654 3 3 2" xfId="16676"/>
    <cellStyle name="Style 654 3 4" xfId="6189"/>
    <cellStyle name="Style 654 3 4 2" xfId="16677"/>
    <cellStyle name="Style 654 3 5" xfId="5761"/>
    <cellStyle name="Style 654 3 5 2" xfId="16678"/>
    <cellStyle name="Style 654 3 6" xfId="16679"/>
    <cellStyle name="Style 654 4" xfId="1826"/>
    <cellStyle name="Style 654 4 2" xfId="1827"/>
    <cellStyle name="Style 654 4 2 2" xfId="3197"/>
    <cellStyle name="Style 654 4 2 2 2" xfId="6615"/>
    <cellStyle name="Style 654 4 2 2 2 2" xfId="16680"/>
    <cellStyle name="Style 654 4 2 2 3" xfId="7947"/>
    <cellStyle name="Style 654 4 2 2 3 2" xfId="16681"/>
    <cellStyle name="Style 654 4 2 2 4" xfId="8960"/>
    <cellStyle name="Style 654 4 2 2 4 2" xfId="16682"/>
    <cellStyle name="Style 654 4 2 2 5" xfId="16683"/>
    <cellStyle name="Style 654 4 2 3" xfId="5798"/>
    <cellStyle name="Style 654 4 2 3 2" xfId="16684"/>
    <cellStyle name="Style 654 4 2 4" xfId="6015"/>
    <cellStyle name="Style 654 4 2 4 2" xfId="16685"/>
    <cellStyle name="Style 654 4 2 5" xfId="5964"/>
    <cellStyle name="Style 654 4 2 5 2" xfId="16686"/>
    <cellStyle name="Style 654 4 2 6" xfId="16687"/>
    <cellStyle name="Style 654 4 3" xfId="4856"/>
    <cellStyle name="Style 654 4 3 2" xfId="16688"/>
    <cellStyle name="Style 654 4 4" xfId="7172"/>
    <cellStyle name="Style 654 4 4 2" xfId="16689"/>
    <cellStyle name="Style 654 4 5" xfId="8389"/>
    <cellStyle name="Style 654 4 5 2" xfId="16690"/>
    <cellStyle name="Style 654 4 6" xfId="16691"/>
    <cellStyle name="Style 654 5" xfId="1828"/>
    <cellStyle name="Style 654 5 2" xfId="1829"/>
    <cellStyle name="Style 654 5 2 2" xfId="3198"/>
    <cellStyle name="Style 654 5 2 2 2" xfId="6616"/>
    <cellStyle name="Style 654 5 2 2 2 2" xfId="16692"/>
    <cellStyle name="Style 654 5 2 2 3" xfId="7948"/>
    <cellStyle name="Style 654 5 2 2 3 2" xfId="16693"/>
    <cellStyle name="Style 654 5 2 2 4" xfId="8961"/>
    <cellStyle name="Style 654 5 2 2 4 2" xfId="16694"/>
    <cellStyle name="Style 654 5 2 2 5" xfId="16695"/>
    <cellStyle name="Style 654 5 2 3" xfId="5799"/>
    <cellStyle name="Style 654 5 2 3 2" xfId="16696"/>
    <cellStyle name="Style 654 5 2 4" xfId="7041"/>
    <cellStyle name="Style 654 5 2 4 2" xfId="16697"/>
    <cellStyle name="Style 654 5 2 5" xfId="8268"/>
    <cellStyle name="Style 654 5 2 5 2" xfId="16698"/>
    <cellStyle name="Style 654 5 2 6" xfId="16699"/>
    <cellStyle name="Style 654 5 3" xfId="4857"/>
    <cellStyle name="Style 654 5 3 2" xfId="16700"/>
    <cellStyle name="Style 654 5 4" xfId="6959"/>
    <cellStyle name="Style 654 5 4 2" xfId="16701"/>
    <cellStyle name="Style 654 5 5" xfId="8238"/>
    <cellStyle name="Style 654 5 5 2" xfId="16702"/>
    <cellStyle name="Style 654 5 6" xfId="16703"/>
    <cellStyle name="Style 654 6" xfId="1830"/>
    <cellStyle name="Style 654 6 2" xfId="3199"/>
    <cellStyle name="Style 654 6 2 2" xfId="6617"/>
    <cellStyle name="Style 654 6 2 2 2" xfId="16704"/>
    <cellStyle name="Style 654 6 2 3" xfId="7949"/>
    <cellStyle name="Style 654 6 2 3 2" xfId="16705"/>
    <cellStyle name="Style 654 6 2 4" xfId="8962"/>
    <cellStyle name="Style 654 6 2 4 2" xfId="16706"/>
    <cellStyle name="Style 654 6 2 5" xfId="16707"/>
    <cellStyle name="Style 654 6 3" xfId="5800"/>
    <cellStyle name="Style 654 6 3 2" xfId="16708"/>
    <cellStyle name="Style 654 6 4" xfId="6834"/>
    <cellStyle name="Style 654 6 4 2" xfId="16709"/>
    <cellStyle name="Style 654 6 5" xfId="8118"/>
    <cellStyle name="Style 654 6 5 2" xfId="16710"/>
    <cellStyle name="Style 654 6 6" xfId="16711"/>
    <cellStyle name="Style 654 7" xfId="4853"/>
    <cellStyle name="Style 654 7 2" xfId="16712"/>
    <cellStyle name="Style 654 8" xfId="7169"/>
    <cellStyle name="Style 654 8 2" xfId="16713"/>
    <cellStyle name="Style 654 9" xfId="5760"/>
    <cellStyle name="Style 654 9 2" xfId="16714"/>
    <cellStyle name="Style 655" xfId="511"/>
    <cellStyle name="Style 655 2" xfId="1831"/>
    <cellStyle name="Style 656" xfId="512"/>
    <cellStyle name="Style 656 10" xfId="16715"/>
    <cellStyle name="Style 656 2" xfId="1832"/>
    <cellStyle name="Style 656 2 2" xfId="1833"/>
    <cellStyle name="Style 656 2 2 2" xfId="3200"/>
    <cellStyle name="Style 656 2 2 2 2" xfId="6618"/>
    <cellStyle name="Style 656 2 2 2 2 2" xfId="16716"/>
    <cellStyle name="Style 656 2 2 2 3" xfId="7950"/>
    <cellStyle name="Style 656 2 2 2 3 2" xfId="16717"/>
    <cellStyle name="Style 656 2 2 2 4" xfId="8963"/>
    <cellStyle name="Style 656 2 2 2 4 2" xfId="16718"/>
    <cellStyle name="Style 656 2 2 2 5" xfId="16719"/>
    <cellStyle name="Style 656 2 2 3" xfId="5801"/>
    <cellStyle name="Style 656 2 2 3 2" xfId="16720"/>
    <cellStyle name="Style 656 2 2 4" xfId="5127"/>
    <cellStyle name="Style 656 2 2 4 2" xfId="16721"/>
    <cellStyle name="Style 656 2 2 5" xfId="8302"/>
    <cellStyle name="Style 656 2 2 5 2" xfId="16722"/>
    <cellStyle name="Style 656 2 2 6" xfId="16723"/>
    <cellStyle name="Style 656 2 3" xfId="4859"/>
    <cellStyle name="Style 656 2 3 2" xfId="16724"/>
    <cellStyle name="Style 656 2 4" xfId="7170"/>
    <cellStyle name="Style 656 2 4 2" xfId="16725"/>
    <cellStyle name="Style 656 2 5" xfId="8241"/>
    <cellStyle name="Style 656 2 5 2" xfId="16726"/>
    <cellStyle name="Style 656 2 6" xfId="16727"/>
    <cellStyle name="Style 656 3" xfId="1834"/>
    <cellStyle name="Style 656 3 2" xfId="1835"/>
    <cellStyle name="Style 656 3 2 2" xfId="3201"/>
    <cellStyle name="Style 656 3 2 2 2" xfId="6619"/>
    <cellStyle name="Style 656 3 2 2 2 2" xfId="16728"/>
    <cellStyle name="Style 656 3 2 2 3" xfId="7951"/>
    <cellStyle name="Style 656 3 2 2 3 2" xfId="16729"/>
    <cellStyle name="Style 656 3 2 2 4" xfId="8964"/>
    <cellStyle name="Style 656 3 2 2 4 2" xfId="16730"/>
    <cellStyle name="Style 656 3 2 2 5" xfId="16731"/>
    <cellStyle name="Style 656 3 2 3" xfId="5802"/>
    <cellStyle name="Style 656 3 2 3 2" xfId="16732"/>
    <cellStyle name="Style 656 3 2 4" xfId="7040"/>
    <cellStyle name="Style 656 3 2 4 2" xfId="16733"/>
    <cellStyle name="Style 656 3 2 5" xfId="8153"/>
    <cellStyle name="Style 656 3 2 5 2" xfId="16734"/>
    <cellStyle name="Style 656 3 2 6" xfId="16735"/>
    <cellStyle name="Style 656 3 3" xfId="4860"/>
    <cellStyle name="Style 656 3 3 2" xfId="16736"/>
    <cellStyle name="Style 656 3 4" xfId="6957"/>
    <cellStyle name="Style 656 3 4 2" xfId="16737"/>
    <cellStyle name="Style 656 3 5" xfId="7529"/>
    <cellStyle name="Style 656 3 5 2" xfId="16738"/>
    <cellStyle name="Style 656 3 6" xfId="16739"/>
    <cellStyle name="Style 656 4" xfId="1836"/>
    <cellStyle name="Style 656 4 2" xfId="1837"/>
    <cellStyle name="Style 656 4 2 2" xfId="3202"/>
    <cellStyle name="Style 656 4 2 2 2" xfId="6620"/>
    <cellStyle name="Style 656 4 2 2 2 2" xfId="16740"/>
    <cellStyle name="Style 656 4 2 2 3" xfId="7952"/>
    <cellStyle name="Style 656 4 2 2 3 2" xfId="16741"/>
    <cellStyle name="Style 656 4 2 2 4" xfId="8965"/>
    <cellStyle name="Style 656 4 2 2 4 2" xfId="16742"/>
    <cellStyle name="Style 656 4 2 2 5" xfId="16743"/>
    <cellStyle name="Style 656 4 2 3" xfId="5803"/>
    <cellStyle name="Style 656 4 2 3 2" xfId="16744"/>
    <cellStyle name="Style 656 4 2 4" xfId="6833"/>
    <cellStyle name="Style 656 4 2 4 2" xfId="16745"/>
    <cellStyle name="Style 656 4 2 5" xfId="7443"/>
    <cellStyle name="Style 656 4 2 5 2" xfId="16746"/>
    <cellStyle name="Style 656 4 2 6" xfId="16747"/>
    <cellStyle name="Style 656 4 3" xfId="4861"/>
    <cellStyle name="Style 656 4 3 2" xfId="16748"/>
    <cellStyle name="Style 656 4 4" xfId="6190"/>
    <cellStyle name="Style 656 4 4 2" xfId="16749"/>
    <cellStyle name="Style 656 4 5" xfId="7012"/>
    <cellStyle name="Style 656 4 5 2" xfId="16750"/>
    <cellStyle name="Style 656 4 6" xfId="16751"/>
    <cellStyle name="Style 656 5" xfId="1838"/>
    <cellStyle name="Style 656 5 2" xfId="1839"/>
    <cellStyle name="Style 656 5 2 2" xfId="3203"/>
    <cellStyle name="Style 656 5 2 2 2" xfId="6621"/>
    <cellStyle name="Style 656 5 2 2 2 2" xfId="16752"/>
    <cellStyle name="Style 656 5 2 2 3" xfId="7953"/>
    <cellStyle name="Style 656 5 2 2 3 2" xfId="16753"/>
    <cellStyle name="Style 656 5 2 2 4" xfId="8966"/>
    <cellStyle name="Style 656 5 2 2 4 2" xfId="16754"/>
    <cellStyle name="Style 656 5 2 2 5" xfId="16755"/>
    <cellStyle name="Style 656 5 2 3" xfId="5804"/>
    <cellStyle name="Style 656 5 2 3 2" xfId="16756"/>
    <cellStyle name="Style 656 5 2 4" xfId="6062"/>
    <cellStyle name="Style 656 5 2 4 2" xfId="16757"/>
    <cellStyle name="Style 656 5 2 5" xfId="7140"/>
    <cellStyle name="Style 656 5 2 5 2" xfId="16758"/>
    <cellStyle name="Style 656 5 2 6" xfId="16759"/>
    <cellStyle name="Style 656 5 3" xfId="4862"/>
    <cellStyle name="Style 656 5 3 2" xfId="16760"/>
    <cellStyle name="Style 656 5 4" xfId="7171"/>
    <cellStyle name="Style 656 5 4 2" xfId="16761"/>
    <cellStyle name="Style 656 5 5" xfId="8390"/>
    <cellStyle name="Style 656 5 5 2" xfId="16762"/>
    <cellStyle name="Style 656 5 6" xfId="16763"/>
    <cellStyle name="Style 656 6" xfId="1840"/>
    <cellStyle name="Style 656 6 2" xfId="3204"/>
    <cellStyle name="Style 656 6 2 2" xfId="6622"/>
    <cellStyle name="Style 656 6 2 2 2" xfId="16764"/>
    <cellStyle name="Style 656 6 2 3" xfId="7954"/>
    <cellStyle name="Style 656 6 2 3 2" xfId="16765"/>
    <cellStyle name="Style 656 6 2 4" xfId="8967"/>
    <cellStyle name="Style 656 6 2 4 2" xfId="16766"/>
    <cellStyle name="Style 656 6 2 5" xfId="16767"/>
    <cellStyle name="Style 656 6 3" xfId="5805"/>
    <cellStyle name="Style 656 6 3 2" xfId="16768"/>
    <cellStyle name="Style 656 6 4" xfId="5126"/>
    <cellStyle name="Style 656 6 4 2" xfId="16769"/>
    <cellStyle name="Style 656 6 5" xfId="8301"/>
    <cellStyle name="Style 656 6 5 2" xfId="16770"/>
    <cellStyle name="Style 656 6 6" xfId="16771"/>
    <cellStyle name="Style 656 7" xfId="4858"/>
    <cellStyle name="Style 656 7 2" xfId="16772"/>
    <cellStyle name="Style 656 8" xfId="5241"/>
    <cellStyle name="Style 656 8 2" xfId="16773"/>
    <cellStyle name="Style 656 9" xfId="8392"/>
    <cellStyle name="Style 656 9 2" xfId="16774"/>
    <cellStyle name="Style 657" xfId="513"/>
    <cellStyle name="Style 657 10" xfId="16775"/>
    <cellStyle name="Style 657 2" xfId="1841"/>
    <cellStyle name="Style 657 2 2" xfId="1842"/>
    <cellStyle name="Style 657 2 2 2" xfId="3205"/>
    <cellStyle name="Style 657 2 2 2 2" xfId="6623"/>
    <cellStyle name="Style 657 2 2 2 2 2" xfId="16776"/>
    <cellStyle name="Style 657 2 2 2 3" xfId="7955"/>
    <cellStyle name="Style 657 2 2 2 3 2" xfId="16777"/>
    <cellStyle name="Style 657 2 2 2 4" xfId="8968"/>
    <cellStyle name="Style 657 2 2 2 4 2" xfId="16778"/>
    <cellStyle name="Style 657 2 2 2 5" xfId="16779"/>
    <cellStyle name="Style 657 2 2 3" xfId="5806"/>
    <cellStyle name="Style 657 2 2 3 2" xfId="16780"/>
    <cellStyle name="Style 657 2 2 4" xfId="7038"/>
    <cellStyle name="Style 657 2 2 4 2" xfId="16781"/>
    <cellStyle name="Style 657 2 2 5" xfId="8152"/>
    <cellStyle name="Style 657 2 2 5 2" xfId="16782"/>
    <cellStyle name="Style 657 2 2 6" xfId="16783"/>
    <cellStyle name="Style 657 2 3" xfId="4864"/>
    <cellStyle name="Style 657 2 3 2" xfId="16784"/>
    <cellStyle name="Style 657 2 4" xfId="6191"/>
    <cellStyle name="Style 657 2 4 2" xfId="16785"/>
    <cellStyle name="Style 657 2 5" xfId="7527"/>
    <cellStyle name="Style 657 2 5 2" xfId="16786"/>
    <cellStyle name="Style 657 2 6" xfId="16787"/>
    <cellStyle name="Style 657 3" xfId="1843"/>
    <cellStyle name="Style 657 3 2" xfId="1844"/>
    <cellStyle name="Style 657 3 2 2" xfId="3206"/>
    <cellStyle name="Style 657 3 2 2 2" xfId="6624"/>
    <cellStyle name="Style 657 3 2 2 2 2" xfId="16788"/>
    <cellStyle name="Style 657 3 2 2 3" xfId="7956"/>
    <cellStyle name="Style 657 3 2 2 3 2" xfId="16789"/>
    <cellStyle name="Style 657 3 2 2 4" xfId="8969"/>
    <cellStyle name="Style 657 3 2 2 4 2" xfId="16790"/>
    <cellStyle name="Style 657 3 2 2 5" xfId="16791"/>
    <cellStyle name="Style 657 3 2 3" xfId="5807"/>
    <cellStyle name="Style 657 3 2 3 2" xfId="16792"/>
    <cellStyle name="Style 657 3 2 4" xfId="6831"/>
    <cellStyle name="Style 657 3 2 4 2" xfId="16793"/>
    <cellStyle name="Style 657 3 2 5" xfId="7442"/>
    <cellStyle name="Style 657 3 2 5 2" xfId="16794"/>
    <cellStyle name="Style 657 3 2 6" xfId="16795"/>
    <cellStyle name="Style 657 3 3" xfId="4865"/>
    <cellStyle name="Style 657 3 3 2" xfId="16796"/>
    <cellStyle name="Style 657 3 4" xfId="5240"/>
    <cellStyle name="Style 657 3 4 2" xfId="16797"/>
    <cellStyle name="Style 657 3 5" xfId="8391"/>
    <cellStyle name="Style 657 3 5 2" xfId="16798"/>
    <cellStyle name="Style 657 3 6" xfId="16799"/>
    <cellStyle name="Style 657 4" xfId="1845"/>
    <cellStyle name="Style 657 4 2" xfId="1846"/>
    <cellStyle name="Style 657 4 2 2" xfId="3207"/>
    <cellStyle name="Style 657 4 2 2 2" xfId="6625"/>
    <cellStyle name="Style 657 4 2 2 2 2" xfId="16800"/>
    <cellStyle name="Style 657 4 2 2 3" xfId="7957"/>
    <cellStyle name="Style 657 4 2 2 3 2" xfId="16801"/>
    <cellStyle name="Style 657 4 2 2 4" xfId="8970"/>
    <cellStyle name="Style 657 4 2 2 4 2" xfId="16802"/>
    <cellStyle name="Style 657 4 2 2 5" xfId="16803"/>
    <cellStyle name="Style 657 4 2 3" xfId="5808"/>
    <cellStyle name="Style 657 4 2 3 2" xfId="16804"/>
    <cellStyle name="Style 657 4 2 4" xfId="6061"/>
    <cellStyle name="Style 657 4 2 4 2" xfId="16805"/>
    <cellStyle name="Style 657 4 2 5" xfId="5220"/>
    <cellStyle name="Style 657 4 2 5 2" xfId="16806"/>
    <cellStyle name="Style 657 4 2 6" xfId="16807"/>
    <cellStyle name="Style 657 4 3" xfId="4866"/>
    <cellStyle name="Style 657 4 3 2" xfId="16808"/>
    <cellStyle name="Style 657 4 4" xfId="4249"/>
    <cellStyle name="Style 657 4 4 2" xfId="16809"/>
    <cellStyle name="Style 657 4 5" xfId="8240"/>
    <cellStyle name="Style 657 4 5 2" xfId="16810"/>
    <cellStyle name="Style 657 4 6" xfId="16811"/>
    <cellStyle name="Style 657 5" xfId="1847"/>
    <cellStyle name="Style 657 5 2" xfId="1848"/>
    <cellStyle name="Style 657 5 2 2" xfId="3208"/>
    <cellStyle name="Style 657 5 2 2 2" xfId="6626"/>
    <cellStyle name="Style 657 5 2 2 2 2" xfId="16812"/>
    <cellStyle name="Style 657 5 2 2 3" xfId="7958"/>
    <cellStyle name="Style 657 5 2 2 3 2" xfId="16813"/>
    <cellStyle name="Style 657 5 2 2 4" xfId="8971"/>
    <cellStyle name="Style 657 5 2 2 4 2" xfId="16814"/>
    <cellStyle name="Style 657 5 2 2 5" xfId="16815"/>
    <cellStyle name="Style 657 5 2 3" xfId="5809"/>
    <cellStyle name="Style 657 5 2 3 2" xfId="16816"/>
    <cellStyle name="Style 657 5 2 4" xfId="7039"/>
    <cellStyle name="Style 657 5 2 4 2" xfId="16817"/>
    <cellStyle name="Style 657 5 2 5" xfId="8300"/>
    <cellStyle name="Style 657 5 2 5 2" xfId="16818"/>
    <cellStyle name="Style 657 5 2 6" xfId="16819"/>
    <cellStyle name="Style 657 5 3" xfId="4867"/>
    <cellStyle name="Style 657 5 3 2" xfId="16820"/>
    <cellStyle name="Style 657 5 4" xfId="4248"/>
    <cellStyle name="Style 657 5 4 2" xfId="16821"/>
    <cellStyle name="Style 657 5 5" xfId="7528"/>
    <cellStyle name="Style 657 5 5 2" xfId="16822"/>
    <cellStyle name="Style 657 5 6" xfId="16823"/>
    <cellStyle name="Style 657 6" xfId="1849"/>
    <cellStyle name="Style 657 6 2" xfId="3209"/>
    <cellStyle name="Style 657 6 2 2" xfId="6627"/>
    <cellStyle name="Style 657 6 2 2 2" xfId="16824"/>
    <cellStyle name="Style 657 6 2 3" xfId="7959"/>
    <cellStyle name="Style 657 6 2 3 2" xfId="16825"/>
    <cellStyle name="Style 657 6 2 4" xfId="8972"/>
    <cellStyle name="Style 657 6 2 4 2" xfId="16826"/>
    <cellStyle name="Style 657 6 2 5" xfId="16827"/>
    <cellStyle name="Style 657 6 3" xfId="5810"/>
    <cellStyle name="Style 657 6 3 2" xfId="16828"/>
    <cellStyle name="Style 657 6 4" xfId="6832"/>
    <cellStyle name="Style 657 6 4 2" xfId="16829"/>
    <cellStyle name="Style 657 6 5" xfId="8151"/>
    <cellStyle name="Style 657 6 5 2" xfId="16830"/>
    <cellStyle name="Style 657 6 6" xfId="16831"/>
    <cellStyle name="Style 657 7" xfId="4863"/>
    <cellStyle name="Style 657 7 2" xfId="16832"/>
    <cellStyle name="Style 657 8" xfId="6958"/>
    <cellStyle name="Style 657 8 2" xfId="16833"/>
    <cellStyle name="Style 657 9" xfId="8239"/>
    <cellStyle name="Style 657 9 2" xfId="16834"/>
    <cellStyle name="Style 658" xfId="514"/>
    <cellStyle name="Style 658 2" xfId="1850"/>
    <cellStyle name="Style 659" xfId="515"/>
    <cellStyle name="Style 659 2" xfId="1851"/>
    <cellStyle name="Style 660" xfId="516"/>
    <cellStyle name="Style 660 2" xfId="517"/>
    <cellStyle name="Style 660 2 2" xfId="1852"/>
    <cellStyle name="Style 660 3" xfId="1853"/>
    <cellStyle name="Style 661" xfId="518"/>
    <cellStyle name="Style 661 2" xfId="519"/>
    <cellStyle name="Style 661 2 2" xfId="1854"/>
    <cellStyle name="Style 661 3" xfId="1855"/>
    <cellStyle name="Style 662" xfId="520"/>
    <cellStyle name="Style 662 2" xfId="521"/>
    <cellStyle name="Style 662 2 2" xfId="1856"/>
    <cellStyle name="Style 662 3" xfId="1857"/>
    <cellStyle name="Style 663" xfId="522"/>
    <cellStyle name="Style 663 10" xfId="7526"/>
    <cellStyle name="Style 663 10 2" xfId="16835"/>
    <cellStyle name="Style 663 11" xfId="16836"/>
    <cellStyle name="Style 663 2" xfId="523"/>
    <cellStyle name="Style 663 2 10" xfId="16837"/>
    <cellStyle name="Style 663 2 2" xfId="1858"/>
    <cellStyle name="Style 663 2 2 2" xfId="1859"/>
    <cellStyle name="Style 663 2 2 2 2" xfId="3210"/>
    <cellStyle name="Style 663 2 2 2 2 2" xfId="6628"/>
    <cellStyle name="Style 663 2 2 2 2 2 2" xfId="16838"/>
    <cellStyle name="Style 663 2 2 2 2 3" xfId="7960"/>
    <cellStyle name="Style 663 2 2 2 2 3 2" xfId="16839"/>
    <cellStyle name="Style 663 2 2 2 2 4" xfId="8973"/>
    <cellStyle name="Style 663 2 2 2 2 4 2" xfId="16840"/>
    <cellStyle name="Style 663 2 2 2 2 5" xfId="16841"/>
    <cellStyle name="Style 663 2 2 2 3" xfId="5818"/>
    <cellStyle name="Style 663 2 2 2 3 2" xfId="16842"/>
    <cellStyle name="Style 663 2 2 2 4" xfId="4110"/>
    <cellStyle name="Style 663 2 2 2 4 2" xfId="16843"/>
    <cellStyle name="Style 663 2 2 2 5" xfId="5089"/>
    <cellStyle name="Style 663 2 2 2 5 2" xfId="16844"/>
    <cellStyle name="Style 663 2 2 2 6" xfId="16845"/>
    <cellStyle name="Style 663 2 2 3" xfId="4876"/>
    <cellStyle name="Style 663 2 2 3 2" xfId="16846"/>
    <cellStyle name="Style 663 2 2 4" xfId="5239"/>
    <cellStyle name="Style 663 2 2 4 2" xfId="16847"/>
    <cellStyle name="Style 663 2 2 5" xfId="8388"/>
    <cellStyle name="Style 663 2 2 5 2" xfId="16848"/>
    <cellStyle name="Style 663 2 2 6" xfId="16849"/>
    <cellStyle name="Style 663 2 3" xfId="1860"/>
    <cellStyle name="Style 663 2 3 2" xfId="1861"/>
    <cellStyle name="Style 663 2 3 2 2" xfId="3211"/>
    <cellStyle name="Style 663 2 3 2 2 2" xfId="6629"/>
    <cellStyle name="Style 663 2 3 2 2 2 2" xfId="16850"/>
    <cellStyle name="Style 663 2 3 2 2 3" xfId="7961"/>
    <cellStyle name="Style 663 2 3 2 2 3 2" xfId="16851"/>
    <cellStyle name="Style 663 2 3 2 2 4" xfId="8974"/>
    <cellStyle name="Style 663 2 3 2 2 4 2" xfId="16852"/>
    <cellStyle name="Style 663 2 3 2 2 5" xfId="16853"/>
    <cellStyle name="Style 663 2 3 2 3" xfId="5819"/>
    <cellStyle name="Style 663 2 3 2 3 2" xfId="16854"/>
    <cellStyle name="Style 663 2 3 2 4" xfId="7035"/>
    <cellStyle name="Style 663 2 3 2 4 2" xfId="16855"/>
    <cellStyle name="Style 663 2 3 2 5" xfId="5965"/>
    <cellStyle name="Style 663 2 3 2 5 2" xfId="16856"/>
    <cellStyle name="Style 663 2 3 2 6" xfId="16857"/>
    <cellStyle name="Style 663 2 3 3" xfId="4877"/>
    <cellStyle name="Style 663 2 3 3 2" xfId="16858"/>
    <cellStyle name="Style 663 2 3 4" xfId="7167"/>
    <cellStyle name="Style 663 2 3 4 2" xfId="16859"/>
    <cellStyle name="Style 663 2 3 5" xfId="8237"/>
    <cellStyle name="Style 663 2 3 5 2" xfId="16860"/>
    <cellStyle name="Style 663 2 3 6" xfId="16861"/>
    <cellStyle name="Style 663 2 4" xfId="1862"/>
    <cellStyle name="Style 663 2 4 2" xfId="1863"/>
    <cellStyle name="Style 663 2 4 2 2" xfId="3212"/>
    <cellStyle name="Style 663 2 4 2 2 2" xfId="6630"/>
    <cellStyle name="Style 663 2 4 2 2 2 2" xfId="16862"/>
    <cellStyle name="Style 663 2 4 2 2 3" xfId="7962"/>
    <cellStyle name="Style 663 2 4 2 2 3 2" xfId="16863"/>
    <cellStyle name="Style 663 2 4 2 2 4" xfId="8975"/>
    <cellStyle name="Style 663 2 4 2 2 4 2" xfId="16864"/>
    <cellStyle name="Style 663 2 4 2 2 5" xfId="16865"/>
    <cellStyle name="Style 663 2 4 2 3" xfId="5820"/>
    <cellStyle name="Style 663 2 4 2 3 2" xfId="16866"/>
    <cellStyle name="Style 663 2 4 2 4" xfId="6827"/>
    <cellStyle name="Style 663 2 4 2 4 2" xfId="16867"/>
    <cellStyle name="Style 663 2 4 2 5" xfId="5042"/>
    <cellStyle name="Style 663 2 4 2 5 2" xfId="16868"/>
    <cellStyle name="Style 663 2 4 2 6" xfId="16869"/>
    <cellStyle name="Style 663 2 4 3" xfId="4878"/>
    <cellStyle name="Style 663 2 4 3 2" xfId="16870"/>
    <cellStyle name="Style 663 2 4 4" xfId="6953"/>
    <cellStyle name="Style 663 2 4 4 2" xfId="16871"/>
    <cellStyle name="Style 663 2 4 5" xfId="7525"/>
    <cellStyle name="Style 663 2 4 5 2" xfId="16872"/>
    <cellStyle name="Style 663 2 4 6" xfId="16873"/>
    <cellStyle name="Style 663 2 5" xfId="1864"/>
    <cellStyle name="Style 663 2 5 2" xfId="1865"/>
    <cellStyle name="Style 663 2 5 2 2" xfId="3213"/>
    <cellStyle name="Style 663 2 5 2 2 2" xfId="6631"/>
    <cellStyle name="Style 663 2 5 2 2 2 2" xfId="16874"/>
    <cellStyle name="Style 663 2 5 2 2 3" xfId="7963"/>
    <cellStyle name="Style 663 2 5 2 2 3 2" xfId="16875"/>
    <cellStyle name="Style 663 2 5 2 2 4" xfId="8976"/>
    <cellStyle name="Style 663 2 5 2 2 4 2" xfId="16876"/>
    <cellStyle name="Style 663 2 5 2 2 5" xfId="16877"/>
    <cellStyle name="Style 663 2 5 2 3" xfId="5821"/>
    <cellStyle name="Style 663 2 5 2 3 2" xfId="16878"/>
    <cellStyle name="Style 663 2 5 2 4" xfId="6058"/>
    <cellStyle name="Style 663 2 5 2 4 2" xfId="16879"/>
    <cellStyle name="Style 663 2 5 2 5" xfId="5966"/>
    <cellStyle name="Style 663 2 5 2 5 2" xfId="16880"/>
    <cellStyle name="Style 663 2 5 2 6" xfId="16881"/>
    <cellStyle name="Style 663 2 5 3" xfId="4879"/>
    <cellStyle name="Style 663 2 5 3 2" xfId="16882"/>
    <cellStyle name="Style 663 2 5 4" xfId="6186"/>
    <cellStyle name="Style 663 2 5 4 2" xfId="16883"/>
    <cellStyle name="Style 663 2 5 5" xfId="5205"/>
    <cellStyle name="Style 663 2 5 5 2" xfId="16884"/>
    <cellStyle name="Style 663 2 5 6" xfId="16885"/>
    <cellStyle name="Style 663 2 6" xfId="1866"/>
    <cellStyle name="Style 663 2 6 2" xfId="3214"/>
    <cellStyle name="Style 663 2 6 2 2" xfId="6632"/>
    <cellStyle name="Style 663 2 6 2 2 2" xfId="16886"/>
    <cellStyle name="Style 663 2 6 2 3" xfId="7964"/>
    <cellStyle name="Style 663 2 6 2 3 2" xfId="16887"/>
    <cellStyle name="Style 663 2 6 2 4" xfId="8977"/>
    <cellStyle name="Style 663 2 6 2 4 2" xfId="16888"/>
    <cellStyle name="Style 663 2 6 2 5" xfId="16889"/>
    <cellStyle name="Style 663 2 6 3" xfId="5822"/>
    <cellStyle name="Style 663 2 6 3 2" xfId="16890"/>
    <cellStyle name="Style 663 2 6 4" xfId="7037"/>
    <cellStyle name="Style 663 2 6 4 2" xfId="16891"/>
    <cellStyle name="Style 663 2 6 5" xfId="8297"/>
    <cellStyle name="Style 663 2 6 5 2" xfId="16892"/>
    <cellStyle name="Style 663 2 6 6" xfId="16893"/>
    <cellStyle name="Style 663 2 7" xfId="4875"/>
    <cellStyle name="Style 663 2 7 2" xfId="16894"/>
    <cellStyle name="Style 663 2 8" xfId="6188"/>
    <cellStyle name="Style 663 2 8 2" xfId="16895"/>
    <cellStyle name="Style 663 2 9" xfId="4190"/>
    <cellStyle name="Style 663 2 9 2" xfId="16896"/>
    <cellStyle name="Style 663 3" xfId="1867"/>
    <cellStyle name="Style 663 3 2" xfId="1868"/>
    <cellStyle name="Style 663 3 2 2" xfId="3215"/>
    <cellStyle name="Style 663 3 2 2 2" xfId="6633"/>
    <cellStyle name="Style 663 3 2 2 2 2" xfId="16897"/>
    <cellStyle name="Style 663 3 2 2 3" xfId="7965"/>
    <cellStyle name="Style 663 3 2 2 3 2" xfId="16898"/>
    <cellStyle name="Style 663 3 2 2 4" xfId="8978"/>
    <cellStyle name="Style 663 3 2 2 4 2" xfId="16899"/>
    <cellStyle name="Style 663 3 2 2 5" xfId="16900"/>
    <cellStyle name="Style 663 3 2 3" xfId="5823"/>
    <cellStyle name="Style 663 3 2 3 2" xfId="16901"/>
    <cellStyle name="Style 663 3 2 4" xfId="6830"/>
    <cellStyle name="Style 663 3 2 4 2" xfId="16902"/>
    <cellStyle name="Style 663 3 2 5" xfId="8147"/>
    <cellStyle name="Style 663 3 2 5 2" xfId="16903"/>
    <cellStyle name="Style 663 3 2 6" xfId="16904"/>
    <cellStyle name="Style 663 3 3" xfId="4880"/>
    <cellStyle name="Style 663 3 3 2" xfId="16905"/>
    <cellStyle name="Style 663 3 4" xfId="7168"/>
    <cellStyle name="Style 663 3 4 2" xfId="16906"/>
    <cellStyle name="Style 663 3 5" xfId="8386"/>
    <cellStyle name="Style 663 3 5 2" xfId="16907"/>
    <cellStyle name="Style 663 3 6" xfId="16908"/>
    <cellStyle name="Style 663 4" xfId="1869"/>
    <cellStyle name="Style 663 4 2" xfId="1870"/>
    <cellStyle name="Style 663 4 2 2" xfId="3216"/>
    <cellStyle name="Style 663 4 2 2 2" xfId="6634"/>
    <cellStyle name="Style 663 4 2 2 2 2" xfId="16909"/>
    <cellStyle name="Style 663 4 2 2 3" xfId="7966"/>
    <cellStyle name="Style 663 4 2 2 3 2" xfId="16910"/>
    <cellStyle name="Style 663 4 2 2 4" xfId="8979"/>
    <cellStyle name="Style 663 4 2 2 4 2" xfId="16911"/>
    <cellStyle name="Style 663 4 2 2 5" xfId="16912"/>
    <cellStyle name="Style 663 4 2 3" xfId="5824"/>
    <cellStyle name="Style 663 4 2 3 2" xfId="16913"/>
    <cellStyle name="Style 663 4 2 4" xfId="6060"/>
    <cellStyle name="Style 663 4 2 4 2" xfId="16914"/>
    <cellStyle name="Style 663 4 2 5" xfId="7438"/>
    <cellStyle name="Style 663 4 2 5 2" xfId="16915"/>
    <cellStyle name="Style 663 4 2 6" xfId="16916"/>
    <cellStyle name="Style 663 4 3" xfId="4881"/>
    <cellStyle name="Style 663 4 3 2" xfId="16917"/>
    <cellStyle name="Style 663 4 4" xfId="6954"/>
    <cellStyle name="Style 663 4 4 2" xfId="16918"/>
    <cellStyle name="Style 663 4 5" xfId="8236"/>
    <cellStyle name="Style 663 4 5 2" xfId="16919"/>
    <cellStyle name="Style 663 4 6" xfId="16920"/>
    <cellStyle name="Style 663 5" xfId="1871"/>
    <cellStyle name="Style 663 5 2" xfId="1872"/>
    <cellStyle name="Style 663 5 2 2" xfId="3217"/>
    <cellStyle name="Style 663 5 2 2 2" xfId="6635"/>
    <cellStyle name="Style 663 5 2 2 2 2" xfId="16921"/>
    <cellStyle name="Style 663 5 2 2 3" xfId="7967"/>
    <cellStyle name="Style 663 5 2 2 3 2" xfId="16922"/>
    <cellStyle name="Style 663 5 2 2 4" xfId="8980"/>
    <cellStyle name="Style 663 5 2 2 4 2" xfId="16923"/>
    <cellStyle name="Style 663 5 2 2 5" xfId="16924"/>
    <cellStyle name="Style 663 5 2 3" xfId="5825"/>
    <cellStyle name="Style 663 5 2 3 2" xfId="16925"/>
    <cellStyle name="Style 663 5 2 4" xfId="5125"/>
    <cellStyle name="Style 663 5 2 4 2" xfId="16926"/>
    <cellStyle name="Style 663 5 2 5" xfId="8299"/>
    <cellStyle name="Style 663 5 2 5 2" xfId="16927"/>
    <cellStyle name="Style 663 5 2 6" xfId="16928"/>
    <cellStyle name="Style 663 5 3" xfId="4882"/>
    <cellStyle name="Style 663 5 3 2" xfId="16929"/>
    <cellStyle name="Style 663 5 4" xfId="6187"/>
    <cellStyle name="Style 663 5 4 2" xfId="16930"/>
    <cellStyle name="Style 663 5 5" xfId="7524"/>
    <cellStyle name="Style 663 5 5 2" xfId="16931"/>
    <cellStyle name="Style 663 5 6" xfId="16932"/>
    <cellStyle name="Style 663 6" xfId="1873"/>
    <cellStyle name="Style 663 6 2" xfId="1874"/>
    <cellStyle name="Style 663 6 2 2" xfId="3218"/>
    <cellStyle name="Style 663 6 2 2 2" xfId="6636"/>
    <cellStyle name="Style 663 6 2 2 2 2" xfId="16933"/>
    <cellStyle name="Style 663 6 2 2 3" xfId="7968"/>
    <cellStyle name="Style 663 6 2 2 3 2" xfId="16934"/>
    <cellStyle name="Style 663 6 2 2 4" xfId="8981"/>
    <cellStyle name="Style 663 6 2 2 4 2" xfId="16935"/>
    <cellStyle name="Style 663 6 2 2 5" xfId="16936"/>
    <cellStyle name="Style 663 6 2 3" xfId="5826"/>
    <cellStyle name="Style 663 6 2 3 2" xfId="16937"/>
    <cellStyle name="Style 663 6 2 4" xfId="7036"/>
    <cellStyle name="Style 663 6 2 4 2" xfId="16938"/>
    <cellStyle name="Style 663 6 2 5" xfId="8150"/>
    <cellStyle name="Style 663 6 2 5 2" xfId="16939"/>
    <cellStyle name="Style 663 6 2 6" xfId="16940"/>
    <cellStyle name="Style 663 6 3" xfId="4883"/>
    <cellStyle name="Style 663 6 3 2" xfId="16941"/>
    <cellStyle name="Style 663 6 4" xfId="5238"/>
    <cellStyle name="Style 663 6 4 2" xfId="16942"/>
    <cellStyle name="Style 663 6 5" xfId="8387"/>
    <cellStyle name="Style 663 6 5 2" xfId="16943"/>
    <cellStyle name="Style 663 6 6" xfId="16944"/>
    <cellStyle name="Style 663 7" xfId="1875"/>
    <cellStyle name="Style 663 7 2" xfId="3219"/>
    <cellStyle name="Style 663 7 2 2" xfId="6637"/>
    <cellStyle name="Style 663 7 2 2 2" xfId="16945"/>
    <cellStyle name="Style 663 7 2 3" xfId="7969"/>
    <cellStyle name="Style 663 7 2 3 2" xfId="16946"/>
    <cellStyle name="Style 663 7 2 4" xfId="8982"/>
    <cellStyle name="Style 663 7 2 4 2" xfId="16947"/>
    <cellStyle name="Style 663 7 2 5" xfId="16948"/>
    <cellStyle name="Style 663 7 3" xfId="5827"/>
    <cellStyle name="Style 663 7 3 2" xfId="16949"/>
    <cellStyle name="Style 663 7 4" xfId="6828"/>
    <cellStyle name="Style 663 7 4 2" xfId="16950"/>
    <cellStyle name="Style 663 7 5" xfId="7441"/>
    <cellStyle name="Style 663 7 5 2" xfId="16951"/>
    <cellStyle name="Style 663 7 6" xfId="16952"/>
    <cellStyle name="Style 663 8" xfId="4874"/>
    <cellStyle name="Style 663 8 2" xfId="16953"/>
    <cellStyle name="Style 663 9" xfId="6955"/>
    <cellStyle name="Style 663 9 2" xfId="16954"/>
    <cellStyle name="Style 664" xfId="524"/>
    <cellStyle name="Style 664 2" xfId="525"/>
    <cellStyle name="Style 664 2 2" xfId="1876"/>
    <cellStyle name="Style 664 3" xfId="1877"/>
    <cellStyle name="Style 665" xfId="526"/>
    <cellStyle name="Style 665 10" xfId="6145"/>
    <cellStyle name="Style 665 10 2" xfId="16955"/>
    <cellStyle name="Style 665 11" xfId="16956"/>
    <cellStyle name="Style 665 2" xfId="527"/>
    <cellStyle name="Style 665 2 10" xfId="16957"/>
    <cellStyle name="Style 665 2 2" xfId="1878"/>
    <cellStyle name="Style 665 2 2 2" xfId="1879"/>
    <cellStyle name="Style 665 2 2 2 2" xfId="3220"/>
    <cellStyle name="Style 665 2 2 2 2 2" xfId="6638"/>
    <cellStyle name="Style 665 2 2 2 2 2 2" xfId="16958"/>
    <cellStyle name="Style 665 2 2 2 2 3" xfId="7970"/>
    <cellStyle name="Style 665 2 2 2 2 3 2" xfId="16959"/>
    <cellStyle name="Style 665 2 2 2 2 4" xfId="8983"/>
    <cellStyle name="Style 665 2 2 2 2 4 2" xfId="16960"/>
    <cellStyle name="Style 665 2 2 2 2 5" xfId="16961"/>
    <cellStyle name="Style 665 2 2 2 3" xfId="5830"/>
    <cellStyle name="Style 665 2 2 2 3 2" xfId="16962"/>
    <cellStyle name="Style 665 2 2 2 4" xfId="6829"/>
    <cellStyle name="Style 665 2 2 2 4 2" xfId="16963"/>
    <cellStyle name="Style 665 2 2 2 5" xfId="8148"/>
    <cellStyle name="Style 665 2 2 2 5 2" xfId="16964"/>
    <cellStyle name="Style 665 2 2 2 6" xfId="16965"/>
    <cellStyle name="Style 665 2 2 3" xfId="4888"/>
    <cellStyle name="Style 665 2 2 3 2" xfId="16966"/>
    <cellStyle name="Style 665 2 2 4" xfId="5091"/>
    <cellStyle name="Style 665 2 2 4 2" xfId="16967"/>
    <cellStyle name="Style 665 2 2 5" xfId="5762"/>
    <cellStyle name="Style 665 2 2 5 2" xfId="16968"/>
    <cellStyle name="Style 665 2 2 6" xfId="16969"/>
    <cellStyle name="Style 665 2 3" xfId="1880"/>
    <cellStyle name="Style 665 2 3 2" xfId="1881"/>
    <cellStyle name="Style 665 2 3 2 2" xfId="3221"/>
    <cellStyle name="Style 665 2 3 2 2 2" xfId="6639"/>
    <cellStyle name="Style 665 2 3 2 2 2 2" xfId="16970"/>
    <cellStyle name="Style 665 2 3 2 2 3" xfId="7971"/>
    <cellStyle name="Style 665 2 3 2 2 3 2" xfId="16971"/>
    <cellStyle name="Style 665 2 3 2 2 4" xfId="8984"/>
    <cellStyle name="Style 665 2 3 2 2 4 2" xfId="16972"/>
    <cellStyle name="Style 665 2 3 2 2 5" xfId="16973"/>
    <cellStyle name="Style 665 2 3 2 3" xfId="5831"/>
    <cellStyle name="Style 665 2 3 2 3 2" xfId="16974"/>
    <cellStyle name="Style 665 2 3 2 4" xfId="6059"/>
    <cellStyle name="Style 665 2 3 2 4 2" xfId="16975"/>
    <cellStyle name="Style 665 2 3 2 5" xfId="7439"/>
    <cellStyle name="Style 665 2 3 2 5 2" xfId="16976"/>
    <cellStyle name="Style 665 2 3 2 6" xfId="16977"/>
    <cellStyle name="Style 665 2 3 3" xfId="4889"/>
    <cellStyle name="Style 665 2 3 3 2" xfId="16978"/>
    <cellStyle name="Style 665 2 3 4" xfId="5109"/>
    <cellStyle name="Style 665 2 3 4 2" xfId="16979"/>
    <cellStyle name="Style 665 2 3 5" xfId="6932"/>
    <cellStyle name="Style 665 2 3 5 2" xfId="16980"/>
    <cellStyle name="Style 665 2 3 6" xfId="16981"/>
    <cellStyle name="Style 665 2 4" xfId="1882"/>
    <cellStyle name="Style 665 2 4 2" xfId="1883"/>
    <cellStyle name="Style 665 2 4 2 2" xfId="3222"/>
    <cellStyle name="Style 665 2 4 2 2 2" xfId="6640"/>
    <cellStyle name="Style 665 2 4 2 2 2 2" xfId="16982"/>
    <cellStyle name="Style 665 2 4 2 2 3" xfId="7972"/>
    <cellStyle name="Style 665 2 4 2 2 3 2" xfId="16983"/>
    <cellStyle name="Style 665 2 4 2 2 4" xfId="8985"/>
    <cellStyle name="Style 665 2 4 2 2 4 2" xfId="16984"/>
    <cellStyle name="Style 665 2 4 2 2 5" xfId="16985"/>
    <cellStyle name="Style 665 2 4 2 3" xfId="5832"/>
    <cellStyle name="Style 665 2 4 2 3 2" xfId="16986"/>
    <cellStyle name="Style 665 2 4 2 4" xfId="5124"/>
    <cellStyle name="Style 665 2 4 2 4 2" xfId="16987"/>
    <cellStyle name="Style 665 2 4 2 5" xfId="8298"/>
    <cellStyle name="Style 665 2 4 2 5 2" xfId="16988"/>
    <cellStyle name="Style 665 2 4 2 6" xfId="16989"/>
    <cellStyle name="Style 665 2 4 3" xfId="4890"/>
    <cellStyle name="Style 665 2 4 3 2" xfId="16990"/>
    <cellStyle name="Style 665 2 4 4" xfId="4092"/>
    <cellStyle name="Style 665 2 4 4 2" xfId="16991"/>
    <cellStyle name="Style 665 2 4 5" xfId="7407"/>
    <cellStyle name="Style 665 2 4 5 2" xfId="16992"/>
    <cellStyle name="Style 665 2 4 6" xfId="16993"/>
    <cellStyle name="Style 665 2 5" xfId="1884"/>
    <cellStyle name="Style 665 2 5 2" xfId="1885"/>
    <cellStyle name="Style 665 2 5 2 2" xfId="3223"/>
    <cellStyle name="Style 665 2 5 2 2 2" xfId="6641"/>
    <cellStyle name="Style 665 2 5 2 2 2 2" xfId="16994"/>
    <cellStyle name="Style 665 2 5 2 2 3" xfId="7973"/>
    <cellStyle name="Style 665 2 5 2 2 3 2" xfId="16995"/>
    <cellStyle name="Style 665 2 5 2 2 4" xfId="8986"/>
    <cellStyle name="Style 665 2 5 2 2 4 2" xfId="16996"/>
    <cellStyle name="Style 665 2 5 2 2 5" xfId="16997"/>
    <cellStyle name="Style 665 2 5 2 3" xfId="5833"/>
    <cellStyle name="Style 665 2 5 2 3 2" xfId="16998"/>
    <cellStyle name="Style 665 2 5 2 4" xfId="4109"/>
    <cellStyle name="Style 665 2 5 2 4 2" xfId="16999"/>
    <cellStyle name="Style 665 2 5 2 5" xfId="8149"/>
    <cellStyle name="Style 665 2 5 2 5 2" xfId="17000"/>
    <cellStyle name="Style 665 2 5 2 6" xfId="17001"/>
    <cellStyle name="Style 665 2 5 3" xfId="4891"/>
    <cellStyle name="Style 665 2 5 3 2" xfId="17002"/>
    <cellStyle name="Style 665 2 5 4" xfId="4091"/>
    <cellStyle name="Style 665 2 5 4 2" xfId="17003"/>
    <cellStyle name="Style 665 2 5 5" xfId="7017"/>
    <cellStyle name="Style 665 2 5 5 2" xfId="17004"/>
    <cellStyle name="Style 665 2 5 6" xfId="17005"/>
    <cellStyle name="Style 665 2 6" xfId="1886"/>
    <cellStyle name="Style 665 2 6 2" xfId="3224"/>
    <cellStyle name="Style 665 2 6 2 2" xfId="6642"/>
    <cellStyle name="Style 665 2 6 2 2 2" xfId="17006"/>
    <cellStyle name="Style 665 2 6 2 3" xfId="7974"/>
    <cellStyle name="Style 665 2 6 2 3 2" xfId="17007"/>
    <cellStyle name="Style 665 2 6 2 4" xfId="8987"/>
    <cellStyle name="Style 665 2 6 2 4 2" xfId="17008"/>
    <cellStyle name="Style 665 2 6 2 5" xfId="17009"/>
    <cellStyle name="Style 665 2 6 3" xfId="5834"/>
    <cellStyle name="Style 665 2 6 3 2" xfId="17010"/>
    <cellStyle name="Style 665 2 6 4" xfId="4108"/>
    <cellStyle name="Style 665 2 6 4 2" xfId="17011"/>
    <cellStyle name="Style 665 2 6 5" xfId="7440"/>
    <cellStyle name="Style 665 2 6 5 2" xfId="17012"/>
    <cellStyle name="Style 665 2 6 6" xfId="17013"/>
    <cellStyle name="Style 665 2 7" xfId="4887"/>
    <cellStyle name="Style 665 2 7 2" xfId="17014"/>
    <cellStyle name="Style 665 2 8" xfId="6010"/>
    <cellStyle name="Style 665 2 8 2" xfId="17015"/>
    <cellStyle name="Style 665 2 9" xfId="4817"/>
    <cellStyle name="Style 665 2 9 2" xfId="17016"/>
    <cellStyle name="Style 665 3" xfId="1887"/>
    <cellStyle name="Style 665 3 2" xfId="1888"/>
    <cellStyle name="Style 665 3 2 2" xfId="3225"/>
    <cellStyle name="Style 665 3 2 2 2" xfId="6643"/>
    <cellStyle name="Style 665 3 2 2 2 2" xfId="17017"/>
    <cellStyle name="Style 665 3 2 2 3" xfId="7975"/>
    <cellStyle name="Style 665 3 2 2 3 2" xfId="17018"/>
    <cellStyle name="Style 665 3 2 2 4" xfId="8988"/>
    <cellStyle name="Style 665 3 2 2 4 2" xfId="17019"/>
    <cellStyle name="Style 665 3 2 2 5" xfId="17020"/>
    <cellStyle name="Style 665 3 2 3" xfId="5835"/>
    <cellStyle name="Style 665 3 2 3 2" xfId="17021"/>
    <cellStyle name="Style 665 3 2 4" xfId="6991"/>
    <cellStyle name="Style 665 3 2 4 2" xfId="17022"/>
    <cellStyle name="Style 665 3 2 5" xfId="7141"/>
    <cellStyle name="Style 665 3 2 5 2" xfId="17023"/>
    <cellStyle name="Style 665 3 2 6" xfId="17024"/>
    <cellStyle name="Style 665 3 3" xfId="4892"/>
    <cellStyle name="Style 665 3 3 2" xfId="17025"/>
    <cellStyle name="Style 665 3 4" xfId="4247"/>
    <cellStyle name="Style 665 3 4 2" xfId="17026"/>
    <cellStyle name="Style 665 3 5" xfId="7143"/>
    <cellStyle name="Style 665 3 5 2" xfId="17027"/>
    <cellStyle name="Style 665 3 6" xfId="17028"/>
    <cellStyle name="Style 665 4" xfId="1889"/>
    <cellStyle name="Style 665 4 2" xfId="1890"/>
    <cellStyle name="Style 665 4 2 2" xfId="3226"/>
    <cellStyle name="Style 665 4 2 2 2" xfId="6644"/>
    <cellStyle name="Style 665 4 2 2 2 2" xfId="17029"/>
    <cellStyle name="Style 665 4 2 2 3" xfId="7976"/>
    <cellStyle name="Style 665 4 2 2 3 2" xfId="17030"/>
    <cellStyle name="Style 665 4 2 2 4" xfId="8989"/>
    <cellStyle name="Style 665 4 2 2 4 2" xfId="17031"/>
    <cellStyle name="Style 665 4 2 2 5" xfId="17032"/>
    <cellStyle name="Style 665 4 2 3" xfId="5836"/>
    <cellStyle name="Style 665 4 2 3 2" xfId="17033"/>
    <cellStyle name="Style 665 4 2 4" xfId="6787"/>
    <cellStyle name="Style 665 4 2 4 2" xfId="17034"/>
    <cellStyle name="Style 665 4 2 5" xfId="5043"/>
    <cellStyle name="Style 665 4 2 5 2" xfId="17035"/>
    <cellStyle name="Style 665 4 2 6" xfId="17036"/>
    <cellStyle name="Style 665 4 3" xfId="4893"/>
    <cellStyle name="Style 665 4 3 2" xfId="17037"/>
    <cellStyle name="Style 665 4 4" xfId="4246"/>
    <cellStyle name="Style 665 4 4 2" xfId="17038"/>
    <cellStyle name="Style 665 4 5" xfId="5087"/>
    <cellStyle name="Style 665 4 5 2" xfId="17039"/>
    <cellStyle name="Style 665 4 6" xfId="17040"/>
    <cellStyle name="Style 665 5" xfId="1891"/>
    <cellStyle name="Style 665 5 2" xfId="1892"/>
    <cellStyle name="Style 665 5 2 2" xfId="3227"/>
    <cellStyle name="Style 665 5 2 2 2" xfId="6645"/>
    <cellStyle name="Style 665 5 2 2 2 2" xfId="17041"/>
    <cellStyle name="Style 665 5 2 2 3" xfId="7977"/>
    <cellStyle name="Style 665 5 2 2 3 2" xfId="17042"/>
    <cellStyle name="Style 665 5 2 2 4" xfId="8990"/>
    <cellStyle name="Style 665 5 2 2 4 2" xfId="17043"/>
    <cellStyle name="Style 665 5 2 2 5" xfId="17044"/>
    <cellStyle name="Style 665 5 2 3" xfId="5837"/>
    <cellStyle name="Style 665 5 2 3 2" xfId="17045"/>
    <cellStyle name="Style 665 5 2 4" xfId="6014"/>
    <cellStyle name="Style 665 5 2 4 2" xfId="17046"/>
    <cellStyle name="Style 665 5 2 5" xfId="5967"/>
    <cellStyle name="Style 665 5 2 5 2" xfId="17047"/>
    <cellStyle name="Style 665 5 2 6" xfId="17048"/>
    <cellStyle name="Style 665 5 3" xfId="4894"/>
    <cellStyle name="Style 665 5 3 2" xfId="17049"/>
    <cellStyle name="Style 665 5 4" xfId="7022"/>
    <cellStyle name="Style 665 5 4 2" xfId="17050"/>
    <cellStyle name="Style 665 5 5" xfId="6007"/>
    <cellStyle name="Style 665 5 5 2" xfId="17051"/>
    <cellStyle name="Style 665 5 6" xfId="17052"/>
    <cellStyle name="Style 665 6" xfId="1893"/>
    <cellStyle name="Style 665 6 2" xfId="1894"/>
    <cellStyle name="Style 665 6 2 2" xfId="3228"/>
    <cellStyle name="Style 665 6 2 2 2" xfId="6646"/>
    <cellStyle name="Style 665 6 2 2 2 2" xfId="17053"/>
    <cellStyle name="Style 665 6 2 2 3" xfId="7978"/>
    <cellStyle name="Style 665 6 2 2 3 2" xfId="17054"/>
    <cellStyle name="Style 665 6 2 2 4" xfId="8991"/>
    <cellStyle name="Style 665 6 2 2 4 2" xfId="17055"/>
    <cellStyle name="Style 665 6 2 2 5" xfId="17056"/>
    <cellStyle name="Style 665 6 2 3" xfId="5838"/>
    <cellStyle name="Style 665 6 2 3 2" xfId="17057"/>
    <cellStyle name="Style 665 6 2 4" xfId="7034"/>
    <cellStyle name="Style 665 6 2 4 2" xfId="17058"/>
    <cellStyle name="Style 665 6 2 5" xfId="8267"/>
    <cellStyle name="Style 665 6 2 5 2" xfId="17059"/>
    <cellStyle name="Style 665 6 2 6" xfId="17060"/>
    <cellStyle name="Style 665 6 3" xfId="4895"/>
    <cellStyle name="Style 665 6 3 2" xfId="17061"/>
    <cellStyle name="Style 665 6 4" xfId="6814"/>
    <cellStyle name="Style 665 6 4 2" xfId="17062"/>
    <cellStyle name="Style 665 6 5" xfId="7280"/>
    <cellStyle name="Style 665 6 5 2" xfId="17063"/>
    <cellStyle name="Style 665 6 6" xfId="17064"/>
    <cellStyle name="Style 665 7" xfId="1895"/>
    <cellStyle name="Style 665 7 2" xfId="3229"/>
    <cellStyle name="Style 665 7 2 2" xfId="6647"/>
    <cellStyle name="Style 665 7 2 2 2" xfId="17065"/>
    <cellStyle name="Style 665 7 2 3" xfId="7979"/>
    <cellStyle name="Style 665 7 2 3 2" xfId="17066"/>
    <cellStyle name="Style 665 7 2 4" xfId="8992"/>
    <cellStyle name="Style 665 7 2 4 2" xfId="17067"/>
    <cellStyle name="Style 665 7 2 5" xfId="17068"/>
    <cellStyle name="Style 665 7 3" xfId="5839"/>
    <cellStyle name="Style 665 7 3 2" xfId="17069"/>
    <cellStyle name="Style 665 7 4" xfId="6826"/>
    <cellStyle name="Style 665 7 4 2" xfId="17070"/>
    <cellStyle name="Style 665 7 5" xfId="8117"/>
    <cellStyle name="Style 665 7 5 2" xfId="17071"/>
    <cellStyle name="Style 665 7 6" xfId="17072"/>
    <cellStyle name="Style 665 8" xfId="4886"/>
    <cellStyle name="Style 665 8 2" xfId="17073"/>
    <cellStyle name="Style 665 9" xfId="5110"/>
    <cellStyle name="Style 665 9 2" xfId="17074"/>
    <cellStyle name="Style 666" xfId="528"/>
    <cellStyle name="Style 666 10" xfId="17075"/>
    <cellStyle name="Style 666 2" xfId="1896"/>
    <cellStyle name="Style 666 2 2" xfId="1897"/>
    <cellStyle name="Style 666 2 2 2" xfId="3230"/>
    <cellStyle name="Style 666 2 2 2 2" xfId="6648"/>
    <cellStyle name="Style 666 2 2 2 2 2" xfId="17076"/>
    <cellStyle name="Style 666 2 2 2 3" xfId="7980"/>
    <cellStyle name="Style 666 2 2 2 3 2" xfId="17077"/>
    <cellStyle name="Style 666 2 2 2 4" xfId="8993"/>
    <cellStyle name="Style 666 2 2 2 4 2" xfId="17078"/>
    <cellStyle name="Style 666 2 2 2 5" xfId="17079"/>
    <cellStyle name="Style 666 2 2 3" xfId="5840"/>
    <cellStyle name="Style 666 2 2 3 2" xfId="17080"/>
    <cellStyle name="Style 666 2 2 4" xfId="6057"/>
    <cellStyle name="Style 666 2 2 4 2" xfId="17081"/>
    <cellStyle name="Style 666 2 2 5" xfId="7410"/>
    <cellStyle name="Style 666 2 2 5 2" xfId="17082"/>
    <cellStyle name="Style 666 2 2 6" xfId="17083"/>
    <cellStyle name="Style 666 2 3" xfId="4897"/>
    <cellStyle name="Style 666 2 3 2" xfId="17084"/>
    <cellStyle name="Style 666 2 4" xfId="7166"/>
    <cellStyle name="Style 666 2 4 2" xfId="17085"/>
    <cellStyle name="Style 666 2 5" xfId="8286"/>
    <cellStyle name="Style 666 2 5 2" xfId="17086"/>
    <cellStyle name="Style 666 2 6" xfId="17087"/>
    <cellStyle name="Style 666 3" xfId="1898"/>
    <cellStyle name="Style 666 3 2" xfId="1899"/>
    <cellStyle name="Style 666 3 2 2" xfId="3231"/>
    <cellStyle name="Style 666 3 2 2 2" xfId="6649"/>
    <cellStyle name="Style 666 3 2 2 2 2" xfId="17088"/>
    <cellStyle name="Style 666 3 2 2 3" xfId="7981"/>
    <cellStyle name="Style 666 3 2 2 3 2" xfId="17089"/>
    <cellStyle name="Style 666 3 2 2 4" xfId="8994"/>
    <cellStyle name="Style 666 3 2 2 4 2" xfId="17090"/>
    <cellStyle name="Style 666 3 2 2 5" xfId="17091"/>
    <cellStyle name="Style 666 3 2 3" xfId="5841"/>
    <cellStyle name="Style 666 3 2 3 2" xfId="17092"/>
    <cellStyle name="Style 666 3 2 4" xfId="5123"/>
    <cellStyle name="Style 666 3 2 4 2" xfId="17093"/>
    <cellStyle name="Style 666 3 2 5" xfId="8296"/>
    <cellStyle name="Style 666 3 2 5 2" xfId="17094"/>
    <cellStyle name="Style 666 3 2 6" xfId="17095"/>
    <cellStyle name="Style 666 3 3" xfId="4898"/>
    <cellStyle name="Style 666 3 3 2" xfId="17096"/>
    <cellStyle name="Style 666 3 4" xfId="6952"/>
    <cellStyle name="Style 666 3 4 2" xfId="17097"/>
    <cellStyle name="Style 666 3 5" xfId="8136"/>
    <cellStyle name="Style 666 3 5 2" xfId="17098"/>
    <cellStyle name="Style 666 3 6" xfId="17099"/>
    <cellStyle name="Style 666 4" xfId="1900"/>
    <cellStyle name="Style 666 4 2" xfId="1901"/>
    <cellStyle name="Style 666 4 2 2" xfId="3232"/>
    <cellStyle name="Style 666 4 2 2 2" xfId="6650"/>
    <cellStyle name="Style 666 4 2 2 2 2" xfId="17100"/>
    <cellStyle name="Style 666 4 2 2 3" xfId="7982"/>
    <cellStyle name="Style 666 4 2 2 3 2" xfId="17101"/>
    <cellStyle name="Style 666 4 2 2 4" xfId="8995"/>
    <cellStyle name="Style 666 4 2 2 4 2" xfId="17102"/>
    <cellStyle name="Style 666 4 2 2 5" xfId="17103"/>
    <cellStyle name="Style 666 4 2 3" xfId="5842"/>
    <cellStyle name="Style 666 4 2 3 2" xfId="17104"/>
    <cellStyle name="Style 666 4 2 4" xfId="7033"/>
    <cellStyle name="Style 666 4 2 4 2" xfId="17105"/>
    <cellStyle name="Style 666 4 2 5" xfId="8146"/>
    <cellStyle name="Style 666 4 2 5 2" xfId="17106"/>
    <cellStyle name="Style 666 4 2 6" xfId="17107"/>
    <cellStyle name="Style 666 4 3" xfId="4899"/>
    <cellStyle name="Style 666 4 3 2" xfId="17108"/>
    <cellStyle name="Style 666 4 4" xfId="6185"/>
    <cellStyle name="Style 666 4 4 2" xfId="17109"/>
    <cellStyle name="Style 666 4 5" xfId="7428"/>
    <cellStyle name="Style 666 4 5 2" xfId="17110"/>
    <cellStyle name="Style 666 4 6" xfId="17111"/>
    <cellStyle name="Style 666 5" xfId="1902"/>
    <cellStyle name="Style 666 5 2" xfId="1903"/>
    <cellStyle name="Style 666 5 2 2" xfId="3233"/>
    <cellStyle name="Style 666 5 2 2 2" xfId="6651"/>
    <cellStyle name="Style 666 5 2 2 2 2" xfId="17112"/>
    <cellStyle name="Style 666 5 2 2 3" xfId="7983"/>
    <cellStyle name="Style 666 5 2 2 3 2" xfId="17113"/>
    <cellStyle name="Style 666 5 2 2 4" xfId="8996"/>
    <cellStyle name="Style 666 5 2 2 4 2" xfId="17114"/>
    <cellStyle name="Style 666 5 2 2 5" xfId="17115"/>
    <cellStyle name="Style 666 5 2 3" xfId="5843"/>
    <cellStyle name="Style 666 5 2 3 2" xfId="17116"/>
    <cellStyle name="Style 666 5 2 4" xfId="6825"/>
    <cellStyle name="Style 666 5 2 4 2" xfId="17117"/>
    <cellStyle name="Style 666 5 2 5" xfId="7437"/>
    <cellStyle name="Style 666 5 2 5 2" xfId="17118"/>
    <cellStyle name="Style 666 5 2 6" xfId="17119"/>
    <cellStyle name="Style 666 5 3" xfId="4900"/>
    <cellStyle name="Style 666 5 3 2" xfId="17120"/>
    <cellStyle name="Style 666 5 4" xfId="5237"/>
    <cellStyle name="Style 666 5 4 2" xfId="17121"/>
    <cellStyle name="Style 666 5 5" xfId="8385"/>
    <cellStyle name="Style 666 5 5 2" xfId="17122"/>
    <cellStyle name="Style 666 5 6" xfId="17123"/>
    <cellStyle name="Style 666 6" xfId="1904"/>
    <cellStyle name="Style 666 6 2" xfId="3234"/>
    <cellStyle name="Style 666 6 2 2" xfId="6652"/>
    <cellStyle name="Style 666 6 2 2 2" xfId="17124"/>
    <cellStyle name="Style 666 6 2 3" xfId="7984"/>
    <cellStyle name="Style 666 6 2 3 2" xfId="17125"/>
    <cellStyle name="Style 666 6 2 4" xfId="8997"/>
    <cellStyle name="Style 666 6 2 4 2" xfId="17126"/>
    <cellStyle name="Style 666 6 2 5" xfId="17127"/>
    <cellStyle name="Style 666 6 3" xfId="5844"/>
    <cellStyle name="Style 666 6 3 2" xfId="17128"/>
    <cellStyle name="Style 666 6 4" xfId="6056"/>
    <cellStyle name="Style 666 6 4 2" xfId="17129"/>
    <cellStyle name="Style 666 6 5" xfId="6038"/>
    <cellStyle name="Style 666 6 5 2" xfId="17130"/>
    <cellStyle name="Style 666 6 6" xfId="17131"/>
    <cellStyle name="Style 666 7" xfId="4896"/>
    <cellStyle name="Style 666 7 2" xfId="17132"/>
    <cellStyle name="Style 666 8" xfId="6043"/>
    <cellStyle name="Style 666 8 2" xfId="17133"/>
    <cellStyle name="Style 666 9" xfId="7240"/>
    <cellStyle name="Style 666 9 2" xfId="17134"/>
    <cellStyle name="Style 667" xfId="529"/>
    <cellStyle name="Style 667 2" xfId="530"/>
    <cellStyle name="Style 667 2 2" xfId="1905"/>
    <cellStyle name="Style 667 3" xfId="1906"/>
    <cellStyle name="Style 668" xfId="531"/>
    <cellStyle name="Style 668 2" xfId="532"/>
    <cellStyle name="Style 668 2 2" xfId="1907"/>
    <cellStyle name="Style 668 3" xfId="1908"/>
    <cellStyle name="Style 673" xfId="533"/>
    <cellStyle name="Style 673 2" xfId="1909"/>
    <cellStyle name="Style 675" xfId="534"/>
    <cellStyle name="Style 675 2" xfId="1910"/>
    <cellStyle name="Style 677" xfId="535"/>
    <cellStyle name="Style 677 2" xfId="3978"/>
    <cellStyle name="Style 679" xfId="536"/>
    <cellStyle name="Style 679 2" xfId="1911"/>
    <cellStyle name="Style 681" xfId="537"/>
    <cellStyle name="Style 681 2" xfId="1912"/>
    <cellStyle name="Style 682" xfId="538"/>
    <cellStyle name="Style 682 2" xfId="1913"/>
    <cellStyle name="Style 682 2 2" xfId="4035"/>
    <cellStyle name="Style 682 3" xfId="3979"/>
    <cellStyle name="Style 683" xfId="539"/>
    <cellStyle name="Style 683 2" xfId="3980"/>
    <cellStyle name="Style 684" xfId="540"/>
    <cellStyle name="Style 684 2" xfId="1914"/>
    <cellStyle name="Style 685" xfId="541"/>
    <cellStyle name="Style 685 2" xfId="1915"/>
    <cellStyle name="Style 685 2 2" xfId="4036"/>
    <cellStyle name="Style 685 3" xfId="3981"/>
    <cellStyle name="Style 686" xfId="542"/>
    <cellStyle name="Style 686 2" xfId="1916"/>
    <cellStyle name="Style 687" xfId="543"/>
    <cellStyle name="Style 687 10" xfId="17135"/>
    <cellStyle name="Style 687 2" xfId="1917"/>
    <cellStyle name="Style 687 2 2" xfId="1918"/>
    <cellStyle name="Style 687 2 2 2" xfId="3235"/>
    <cellStyle name="Style 687 2 2 2 2" xfId="6653"/>
    <cellStyle name="Style 687 2 2 2 2 2" xfId="17136"/>
    <cellStyle name="Style 687 2 2 2 3" xfId="7985"/>
    <cellStyle name="Style 687 2 2 2 3 2" xfId="17137"/>
    <cellStyle name="Style 687 2 2 2 4" xfId="8998"/>
    <cellStyle name="Style 687 2 2 2 4 2" xfId="17138"/>
    <cellStyle name="Style 687 2 2 2 5" xfId="17139"/>
    <cellStyle name="Style 687 2 2 3" xfId="5848"/>
    <cellStyle name="Style 687 2 2 3 2" xfId="17140"/>
    <cellStyle name="Style 687 2 2 4" xfId="6013"/>
    <cellStyle name="Style 687 2 2 4 2" xfId="17141"/>
    <cellStyle name="Style 687 2 2 5" xfId="5968"/>
    <cellStyle name="Style 687 2 2 5 2" xfId="17142"/>
    <cellStyle name="Style 687 2 2 6" xfId="17143"/>
    <cellStyle name="Style 687 2 3" xfId="4906"/>
    <cellStyle name="Style 687 2 3 2" xfId="17144"/>
    <cellStyle name="Style 687 2 4" xfId="6042"/>
    <cellStyle name="Style 687 2 4 2" xfId="17145"/>
    <cellStyle name="Style 687 2 5" xfId="5763"/>
    <cellStyle name="Style 687 2 5 2" xfId="17146"/>
    <cellStyle name="Style 687 2 6" xfId="17147"/>
    <cellStyle name="Style 687 3" xfId="1919"/>
    <cellStyle name="Style 687 3 2" xfId="1920"/>
    <cellStyle name="Style 687 3 2 2" xfId="3236"/>
    <cellStyle name="Style 687 3 2 2 2" xfId="6654"/>
    <cellStyle name="Style 687 3 2 2 2 2" xfId="17148"/>
    <cellStyle name="Style 687 3 2 2 3" xfId="7986"/>
    <cellStyle name="Style 687 3 2 2 3 2" xfId="17149"/>
    <cellStyle name="Style 687 3 2 2 4" xfId="8999"/>
    <cellStyle name="Style 687 3 2 2 4 2" xfId="17150"/>
    <cellStyle name="Style 687 3 2 2 5" xfId="17151"/>
    <cellStyle name="Style 687 3 2 3" xfId="5849"/>
    <cellStyle name="Style 687 3 2 3 2" xfId="17152"/>
    <cellStyle name="Style 687 3 2 4" xfId="7032"/>
    <cellStyle name="Style 687 3 2 4 2" xfId="17153"/>
    <cellStyle name="Style 687 3 2 5" xfId="8266"/>
    <cellStyle name="Style 687 3 2 5 2" xfId="17154"/>
    <cellStyle name="Style 687 3 2 6" xfId="17155"/>
    <cellStyle name="Style 687 3 3" xfId="4907"/>
    <cellStyle name="Style 687 3 3 2" xfId="17156"/>
    <cellStyle name="Style 687 3 4" xfId="7165"/>
    <cellStyle name="Style 687 3 4 2" xfId="17157"/>
    <cellStyle name="Style 687 3 5" xfId="8285"/>
    <cellStyle name="Style 687 3 5 2" xfId="17158"/>
    <cellStyle name="Style 687 3 6" xfId="17159"/>
    <cellStyle name="Style 687 4" xfId="1921"/>
    <cellStyle name="Style 687 4 2" xfId="1922"/>
    <cellStyle name="Style 687 4 2 2" xfId="3237"/>
    <cellStyle name="Style 687 4 2 2 2" xfId="6655"/>
    <cellStyle name="Style 687 4 2 2 2 2" xfId="17160"/>
    <cellStyle name="Style 687 4 2 2 3" xfId="7987"/>
    <cellStyle name="Style 687 4 2 2 3 2" xfId="17161"/>
    <cellStyle name="Style 687 4 2 2 4" xfId="9000"/>
    <cellStyle name="Style 687 4 2 2 4 2" xfId="17162"/>
    <cellStyle name="Style 687 4 2 2 5" xfId="17163"/>
    <cellStyle name="Style 687 4 2 3" xfId="5850"/>
    <cellStyle name="Style 687 4 2 3 2" xfId="17164"/>
    <cellStyle name="Style 687 4 2 4" xfId="6824"/>
    <cellStyle name="Style 687 4 2 4 2" xfId="17165"/>
    <cellStyle name="Style 687 4 2 5" xfId="8116"/>
    <cellStyle name="Style 687 4 2 5 2" xfId="17166"/>
    <cellStyle name="Style 687 4 2 6" xfId="17167"/>
    <cellStyle name="Style 687 4 3" xfId="4908"/>
    <cellStyle name="Style 687 4 3 2" xfId="17168"/>
    <cellStyle name="Style 687 4 4" xfId="6951"/>
    <cellStyle name="Style 687 4 4 2" xfId="17169"/>
    <cellStyle name="Style 687 4 5" xfId="8135"/>
    <cellStyle name="Style 687 4 5 2" xfId="17170"/>
    <cellStyle name="Style 687 4 6" xfId="17171"/>
    <cellStyle name="Style 687 5" xfId="1923"/>
    <cellStyle name="Style 687 5 2" xfId="1924"/>
    <cellStyle name="Style 687 5 2 2" xfId="3238"/>
    <cellStyle name="Style 687 5 2 2 2" xfId="6656"/>
    <cellStyle name="Style 687 5 2 2 2 2" xfId="17172"/>
    <cellStyle name="Style 687 5 2 2 3" xfId="7988"/>
    <cellStyle name="Style 687 5 2 2 3 2" xfId="17173"/>
    <cellStyle name="Style 687 5 2 2 4" xfId="9001"/>
    <cellStyle name="Style 687 5 2 2 4 2" xfId="17174"/>
    <cellStyle name="Style 687 5 2 2 5" xfId="17175"/>
    <cellStyle name="Style 687 5 2 3" xfId="5851"/>
    <cellStyle name="Style 687 5 2 3 2" xfId="17176"/>
    <cellStyle name="Style 687 5 2 4" xfId="6055"/>
    <cellStyle name="Style 687 5 2 4 2" xfId="17177"/>
    <cellStyle name="Style 687 5 2 5" xfId="7409"/>
    <cellStyle name="Style 687 5 2 5 2" xfId="17178"/>
    <cellStyle name="Style 687 5 2 6" xfId="17179"/>
    <cellStyle name="Style 687 5 3" xfId="4909"/>
    <cellStyle name="Style 687 5 3 2" xfId="17180"/>
    <cellStyle name="Style 687 5 4" xfId="6184"/>
    <cellStyle name="Style 687 5 4 2" xfId="17181"/>
    <cellStyle name="Style 687 5 5" xfId="7427"/>
    <cellStyle name="Style 687 5 5 2" xfId="17182"/>
    <cellStyle name="Style 687 5 6" xfId="17183"/>
    <cellStyle name="Style 687 6" xfId="1925"/>
    <cellStyle name="Style 687 6 2" xfId="3239"/>
    <cellStyle name="Style 687 6 2 2" xfId="6657"/>
    <cellStyle name="Style 687 6 2 2 2" xfId="17184"/>
    <cellStyle name="Style 687 6 2 3" xfId="7989"/>
    <cellStyle name="Style 687 6 2 3 2" xfId="17185"/>
    <cellStyle name="Style 687 6 2 4" xfId="9002"/>
    <cellStyle name="Style 687 6 2 4 2" xfId="17186"/>
    <cellStyle name="Style 687 6 2 5" xfId="17187"/>
    <cellStyle name="Style 687 6 3" xfId="5852"/>
    <cellStyle name="Style 687 6 3 2" xfId="17188"/>
    <cellStyle name="Style 687 6 4" xfId="5122"/>
    <cellStyle name="Style 687 6 4 2" xfId="17189"/>
    <cellStyle name="Style 687 6 5" xfId="8295"/>
    <cellStyle name="Style 687 6 5 2" xfId="17190"/>
    <cellStyle name="Style 687 6 6" xfId="17191"/>
    <cellStyle name="Style 687 7" xfId="4905"/>
    <cellStyle name="Style 687 7 2" xfId="17192"/>
    <cellStyle name="Style 687 8" xfId="6813"/>
    <cellStyle name="Style 687 8 2" xfId="17193"/>
    <cellStyle name="Style 687 9" xfId="4818"/>
    <cellStyle name="Style 687 9 2" xfId="17194"/>
    <cellStyle name="Style 688" xfId="544"/>
    <cellStyle name="Style 688 10" xfId="8384"/>
    <cellStyle name="Style 688 10 2" xfId="17195"/>
    <cellStyle name="Style 688 11" xfId="17196"/>
    <cellStyle name="Style 688 2" xfId="545"/>
    <cellStyle name="Style 688 2 10" xfId="17197"/>
    <cellStyle name="Style 688 2 2" xfId="1926"/>
    <cellStyle name="Style 688 2 2 2" xfId="1927"/>
    <cellStyle name="Style 688 2 2 2 2" xfId="3240"/>
    <cellStyle name="Style 688 2 2 2 2 2" xfId="6658"/>
    <cellStyle name="Style 688 2 2 2 2 2 2" xfId="17198"/>
    <cellStyle name="Style 688 2 2 2 2 3" xfId="7990"/>
    <cellStyle name="Style 688 2 2 2 2 3 2" xfId="17199"/>
    <cellStyle name="Style 688 2 2 2 2 4" xfId="9003"/>
    <cellStyle name="Style 688 2 2 2 2 4 2" xfId="17200"/>
    <cellStyle name="Style 688 2 2 2 2 5" xfId="17201"/>
    <cellStyle name="Style 688 2 2 2 3" xfId="5853"/>
    <cellStyle name="Style 688 2 2 2 3 2" xfId="17202"/>
    <cellStyle name="Style 688 2 2 2 4" xfId="7031"/>
    <cellStyle name="Style 688 2 2 2 4 2" xfId="17203"/>
    <cellStyle name="Style 688 2 2 2 5" xfId="8145"/>
    <cellStyle name="Style 688 2 2 2 5 2" xfId="17204"/>
    <cellStyle name="Style 688 2 2 2 6" xfId="17205"/>
    <cellStyle name="Style 688 2 2 3" xfId="4912"/>
    <cellStyle name="Style 688 2 2 3 2" xfId="17206"/>
    <cellStyle name="Style 688 2 2 4" xfId="6950"/>
    <cellStyle name="Style 688 2 2 4 2" xfId="17207"/>
    <cellStyle name="Style 688 2 2 5" xfId="7523"/>
    <cellStyle name="Style 688 2 2 5 2" xfId="17208"/>
    <cellStyle name="Style 688 2 2 6" xfId="17209"/>
    <cellStyle name="Style 688 2 3" xfId="1928"/>
    <cellStyle name="Style 688 2 3 2" xfId="1929"/>
    <cellStyle name="Style 688 2 3 2 2" xfId="3241"/>
    <cellStyle name="Style 688 2 3 2 2 2" xfId="6659"/>
    <cellStyle name="Style 688 2 3 2 2 2 2" xfId="17210"/>
    <cellStyle name="Style 688 2 3 2 2 3" xfId="7991"/>
    <cellStyle name="Style 688 2 3 2 2 3 2" xfId="17211"/>
    <cellStyle name="Style 688 2 3 2 2 4" xfId="9004"/>
    <cellStyle name="Style 688 2 3 2 2 4 2" xfId="17212"/>
    <cellStyle name="Style 688 2 3 2 2 5" xfId="17213"/>
    <cellStyle name="Style 688 2 3 2 3" xfId="5854"/>
    <cellStyle name="Style 688 2 3 2 3 2" xfId="17214"/>
    <cellStyle name="Style 688 2 3 2 4" xfId="6823"/>
    <cellStyle name="Style 688 2 3 2 4 2" xfId="17215"/>
    <cellStyle name="Style 688 2 3 2 5" xfId="7436"/>
    <cellStyle name="Style 688 2 3 2 5 2" xfId="17216"/>
    <cellStyle name="Style 688 2 3 2 6" xfId="17217"/>
    <cellStyle name="Style 688 2 3 3" xfId="4913"/>
    <cellStyle name="Style 688 2 3 3 2" xfId="17218"/>
    <cellStyle name="Style 688 2 3 4" xfId="6183"/>
    <cellStyle name="Style 688 2 3 4 2" xfId="17219"/>
    <cellStyle name="Style 688 2 3 5" xfId="6917"/>
    <cellStyle name="Style 688 2 3 5 2" xfId="17220"/>
    <cellStyle name="Style 688 2 3 6" xfId="17221"/>
    <cellStyle name="Style 688 2 4" xfId="1930"/>
    <cellStyle name="Style 688 2 4 2" xfId="1931"/>
    <cellStyle name="Style 688 2 4 2 2" xfId="3242"/>
    <cellStyle name="Style 688 2 4 2 2 2" xfId="6660"/>
    <cellStyle name="Style 688 2 4 2 2 2 2" xfId="17222"/>
    <cellStyle name="Style 688 2 4 2 2 3" xfId="7992"/>
    <cellStyle name="Style 688 2 4 2 2 3 2" xfId="17223"/>
    <cellStyle name="Style 688 2 4 2 2 4" xfId="9005"/>
    <cellStyle name="Style 688 2 4 2 2 4 2" xfId="17224"/>
    <cellStyle name="Style 688 2 4 2 2 5" xfId="17225"/>
    <cellStyle name="Style 688 2 4 2 3" xfId="5855"/>
    <cellStyle name="Style 688 2 4 2 3 2" xfId="17226"/>
    <cellStyle name="Style 688 2 4 2 4" xfId="6054"/>
    <cellStyle name="Style 688 2 4 2 4 2" xfId="17227"/>
    <cellStyle name="Style 688 2 4 2 5" xfId="4200"/>
    <cellStyle name="Style 688 2 4 2 5 2" xfId="17228"/>
    <cellStyle name="Style 688 2 4 2 6" xfId="17229"/>
    <cellStyle name="Style 688 2 4 3" xfId="4914"/>
    <cellStyle name="Style 688 2 4 3 2" xfId="17230"/>
    <cellStyle name="Style 688 2 4 4" xfId="5235"/>
    <cellStyle name="Style 688 2 4 4 2" xfId="17231"/>
    <cellStyle name="Style 688 2 4 5" xfId="8383"/>
    <cellStyle name="Style 688 2 4 5 2" xfId="17232"/>
    <cellStyle name="Style 688 2 4 6" xfId="17233"/>
    <cellStyle name="Style 688 2 5" xfId="1932"/>
    <cellStyle name="Style 688 2 5 2" xfId="1933"/>
    <cellStyle name="Style 688 2 5 2 2" xfId="3243"/>
    <cellStyle name="Style 688 2 5 2 2 2" xfId="6661"/>
    <cellStyle name="Style 688 2 5 2 2 2 2" xfId="17234"/>
    <cellStyle name="Style 688 2 5 2 2 3" xfId="7993"/>
    <cellStyle name="Style 688 2 5 2 2 3 2" xfId="17235"/>
    <cellStyle name="Style 688 2 5 2 2 4" xfId="9006"/>
    <cellStyle name="Style 688 2 5 2 2 4 2" xfId="17236"/>
    <cellStyle name="Style 688 2 5 2 2 5" xfId="17237"/>
    <cellStyle name="Style 688 2 5 2 3" xfId="5856"/>
    <cellStyle name="Style 688 2 5 2 3 2" xfId="17238"/>
    <cellStyle name="Style 688 2 5 2 4" xfId="5121"/>
    <cellStyle name="Style 688 2 5 2 4 2" xfId="17239"/>
    <cellStyle name="Style 688 2 5 2 5" xfId="8294"/>
    <cellStyle name="Style 688 2 5 2 5 2" xfId="17240"/>
    <cellStyle name="Style 688 2 5 2 6" xfId="17241"/>
    <cellStyle name="Style 688 2 5 3" xfId="4915"/>
    <cellStyle name="Style 688 2 5 3 2" xfId="17242"/>
    <cellStyle name="Style 688 2 5 4" xfId="7162"/>
    <cellStyle name="Style 688 2 5 4 2" xfId="17243"/>
    <cellStyle name="Style 688 2 5 5" xfId="8234"/>
    <cellStyle name="Style 688 2 5 5 2" xfId="17244"/>
    <cellStyle name="Style 688 2 5 6" xfId="17245"/>
    <cellStyle name="Style 688 2 6" xfId="1934"/>
    <cellStyle name="Style 688 2 6 2" xfId="3244"/>
    <cellStyle name="Style 688 2 6 2 2" xfId="6662"/>
    <cellStyle name="Style 688 2 6 2 2 2" xfId="17246"/>
    <cellStyle name="Style 688 2 6 2 3" xfId="7994"/>
    <cellStyle name="Style 688 2 6 2 3 2" xfId="17247"/>
    <cellStyle name="Style 688 2 6 2 4" xfId="9007"/>
    <cellStyle name="Style 688 2 6 2 4 2" xfId="17248"/>
    <cellStyle name="Style 688 2 6 2 5" xfId="17249"/>
    <cellStyle name="Style 688 2 6 3" xfId="5857"/>
    <cellStyle name="Style 688 2 6 3 2" xfId="17250"/>
    <cellStyle name="Style 688 2 6 4" xfId="7029"/>
    <cellStyle name="Style 688 2 6 4 2" xfId="17251"/>
    <cellStyle name="Style 688 2 6 5" xfId="8144"/>
    <cellStyle name="Style 688 2 6 5 2" xfId="17252"/>
    <cellStyle name="Style 688 2 6 6" xfId="17253"/>
    <cellStyle name="Style 688 2 7" xfId="4911"/>
    <cellStyle name="Style 688 2 7 2" xfId="17254"/>
    <cellStyle name="Style 688 2 8" xfId="7164"/>
    <cellStyle name="Style 688 2 8 2" xfId="17255"/>
    <cellStyle name="Style 688 2 9" xfId="8235"/>
    <cellStyle name="Style 688 2 9 2" xfId="17256"/>
    <cellStyle name="Style 688 3" xfId="1935"/>
    <cellStyle name="Style 688 3 2" xfId="1936"/>
    <cellStyle name="Style 688 3 2 2" xfId="3245"/>
    <cellStyle name="Style 688 3 2 2 2" xfId="6663"/>
    <cellStyle name="Style 688 3 2 2 2 2" xfId="17257"/>
    <cellStyle name="Style 688 3 2 2 3" xfId="7995"/>
    <cellStyle name="Style 688 3 2 2 3 2" xfId="17258"/>
    <cellStyle name="Style 688 3 2 2 4" xfId="9008"/>
    <cellStyle name="Style 688 3 2 2 4 2" xfId="17259"/>
    <cellStyle name="Style 688 3 2 2 5" xfId="17260"/>
    <cellStyle name="Style 688 3 2 3" xfId="5858"/>
    <cellStyle name="Style 688 3 2 3 2" xfId="17261"/>
    <cellStyle name="Style 688 3 2 4" xfId="6821"/>
    <cellStyle name="Style 688 3 2 4 2" xfId="17262"/>
    <cellStyle name="Style 688 3 2 5" xfId="7435"/>
    <cellStyle name="Style 688 3 2 5 2" xfId="17263"/>
    <cellStyle name="Style 688 3 2 6" xfId="17264"/>
    <cellStyle name="Style 688 3 3" xfId="4916"/>
    <cellStyle name="Style 688 3 3 2" xfId="17265"/>
    <cellStyle name="Style 688 3 4" xfId="6948"/>
    <cellStyle name="Style 688 3 4 2" xfId="17266"/>
    <cellStyle name="Style 688 3 5" xfId="7522"/>
    <cellStyle name="Style 688 3 5 2" xfId="17267"/>
    <cellStyle name="Style 688 3 6" xfId="17268"/>
    <cellStyle name="Style 688 4" xfId="1937"/>
    <cellStyle name="Style 688 4 2" xfId="1938"/>
    <cellStyle name="Style 688 4 2 2" xfId="3246"/>
    <cellStyle name="Style 688 4 2 2 2" xfId="6664"/>
    <cellStyle name="Style 688 4 2 2 2 2" xfId="17269"/>
    <cellStyle name="Style 688 4 2 2 3" xfId="7996"/>
    <cellStyle name="Style 688 4 2 2 3 2" xfId="17270"/>
    <cellStyle name="Style 688 4 2 2 4" xfId="9009"/>
    <cellStyle name="Style 688 4 2 2 4 2" xfId="17271"/>
    <cellStyle name="Style 688 4 2 2 5" xfId="17272"/>
    <cellStyle name="Style 688 4 2 3" xfId="5859"/>
    <cellStyle name="Style 688 4 2 3 2" xfId="17273"/>
    <cellStyle name="Style 688 4 2 4" xfId="6052"/>
    <cellStyle name="Style 688 4 2 4 2" xfId="17274"/>
    <cellStyle name="Style 688 4 2 5" xfId="4201"/>
    <cellStyle name="Style 688 4 2 5 2" xfId="17275"/>
    <cellStyle name="Style 688 4 2 6" xfId="17276"/>
    <cellStyle name="Style 688 4 3" xfId="4917"/>
    <cellStyle name="Style 688 4 3 2" xfId="17277"/>
    <cellStyle name="Style 688 4 4" xfId="6181"/>
    <cellStyle name="Style 688 4 4 2" xfId="17278"/>
    <cellStyle name="Style 688 4 5" xfId="7125"/>
    <cellStyle name="Style 688 4 5 2" xfId="17279"/>
    <cellStyle name="Style 688 4 6" xfId="17280"/>
    <cellStyle name="Style 688 5" xfId="1939"/>
    <cellStyle name="Style 688 5 2" xfId="1940"/>
    <cellStyle name="Style 688 5 2 2" xfId="3247"/>
    <cellStyle name="Style 688 5 2 2 2" xfId="6665"/>
    <cellStyle name="Style 688 5 2 2 2 2" xfId="17281"/>
    <cellStyle name="Style 688 5 2 2 3" xfId="7997"/>
    <cellStyle name="Style 688 5 2 2 3 2" xfId="17282"/>
    <cellStyle name="Style 688 5 2 2 4" xfId="9010"/>
    <cellStyle name="Style 688 5 2 2 4 2" xfId="17283"/>
    <cellStyle name="Style 688 5 2 2 5" xfId="17284"/>
    <cellStyle name="Style 688 5 2 3" xfId="5860"/>
    <cellStyle name="Style 688 5 2 3 2" xfId="17285"/>
    <cellStyle name="Style 688 5 2 4" xfId="7030"/>
    <cellStyle name="Style 688 5 2 4 2" xfId="17286"/>
    <cellStyle name="Style 688 5 2 5" xfId="8292"/>
    <cellStyle name="Style 688 5 2 5 2" xfId="17287"/>
    <cellStyle name="Style 688 5 2 6" xfId="17288"/>
    <cellStyle name="Style 688 5 3" xfId="4918"/>
    <cellStyle name="Style 688 5 3 2" xfId="17289"/>
    <cellStyle name="Style 688 5 4" xfId="7163"/>
    <cellStyle name="Style 688 5 4 2" xfId="17290"/>
    <cellStyle name="Style 688 5 5" xfId="8381"/>
    <cellStyle name="Style 688 5 5 2" xfId="17291"/>
    <cellStyle name="Style 688 5 6" xfId="17292"/>
    <cellStyle name="Style 688 6" xfId="1941"/>
    <cellStyle name="Style 688 6 2" xfId="1942"/>
    <cellStyle name="Style 688 6 2 2" xfId="3248"/>
    <cellStyle name="Style 688 6 2 2 2" xfId="6666"/>
    <cellStyle name="Style 688 6 2 2 2 2" xfId="17293"/>
    <cellStyle name="Style 688 6 2 2 3" xfId="7998"/>
    <cellStyle name="Style 688 6 2 2 3 2" xfId="17294"/>
    <cellStyle name="Style 688 6 2 2 4" xfId="9011"/>
    <cellStyle name="Style 688 6 2 2 4 2" xfId="17295"/>
    <cellStyle name="Style 688 6 2 2 5" xfId="17296"/>
    <cellStyle name="Style 688 6 2 3" xfId="5861"/>
    <cellStyle name="Style 688 6 2 3 2" xfId="17297"/>
    <cellStyle name="Style 688 6 2 4" xfId="6822"/>
    <cellStyle name="Style 688 6 2 4 2" xfId="17298"/>
    <cellStyle name="Style 688 6 2 5" xfId="8142"/>
    <cellStyle name="Style 688 6 2 5 2" xfId="17299"/>
    <cellStyle name="Style 688 6 2 6" xfId="17300"/>
    <cellStyle name="Style 688 6 3" xfId="4919"/>
    <cellStyle name="Style 688 6 3 2" xfId="17301"/>
    <cellStyle name="Style 688 6 4" xfId="6949"/>
    <cellStyle name="Style 688 6 4 2" xfId="17302"/>
    <cellStyle name="Style 688 6 5" xfId="8232"/>
    <cellStyle name="Style 688 6 5 2" xfId="17303"/>
    <cellStyle name="Style 688 6 6" xfId="17304"/>
    <cellStyle name="Style 688 7" xfId="1943"/>
    <cellStyle name="Style 688 7 2" xfId="3249"/>
    <cellStyle name="Style 688 7 2 2" xfId="6667"/>
    <cellStyle name="Style 688 7 2 2 2" xfId="17305"/>
    <cellStyle name="Style 688 7 2 3" xfId="7999"/>
    <cellStyle name="Style 688 7 2 3 2" xfId="17306"/>
    <cellStyle name="Style 688 7 2 4" xfId="9012"/>
    <cellStyle name="Style 688 7 2 4 2" xfId="17307"/>
    <cellStyle name="Style 688 7 2 5" xfId="17308"/>
    <cellStyle name="Style 688 7 3" xfId="5862"/>
    <cellStyle name="Style 688 7 3 2" xfId="17309"/>
    <cellStyle name="Style 688 7 4" xfId="6053"/>
    <cellStyle name="Style 688 7 4 2" xfId="17310"/>
    <cellStyle name="Style 688 7 5" xfId="7433"/>
    <cellStyle name="Style 688 7 5 2" xfId="17311"/>
    <cellStyle name="Style 688 7 6" xfId="17312"/>
    <cellStyle name="Style 688 8" xfId="4910"/>
    <cellStyle name="Style 688 8 2" xfId="17313"/>
    <cellStyle name="Style 688 9" xfId="5236"/>
    <cellStyle name="Style 688 9 2" xfId="17314"/>
    <cellStyle name="Style 689" xfId="546"/>
    <cellStyle name="Style 689 10" xfId="17315"/>
    <cellStyle name="Style 689 2" xfId="1944"/>
    <cellStyle name="Style 689 2 2" xfId="1945"/>
    <cellStyle name="Style 689 2 2 2" xfId="3250"/>
    <cellStyle name="Style 689 2 2 2 2" xfId="6668"/>
    <cellStyle name="Style 689 2 2 2 2 2" xfId="17316"/>
    <cellStyle name="Style 689 2 2 2 3" xfId="8000"/>
    <cellStyle name="Style 689 2 2 2 3 2" xfId="17317"/>
    <cellStyle name="Style 689 2 2 2 4" xfId="9013"/>
    <cellStyle name="Style 689 2 2 2 4 2" xfId="17318"/>
    <cellStyle name="Style 689 2 2 2 5" xfId="17319"/>
    <cellStyle name="Style 689 2 2 3" xfId="5863"/>
    <cellStyle name="Style 689 2 2 3 2" xfId="17320"/>
    <cellStyle name="Style 689 2 2 4" xfId="5120"/>
    <cellStyle name="Style 689 2 2 4 2" xfId="17321"/>
    <cellStyle name="Style 689 2 2 5" xfId="8293"/>
    <cellStyle name="Style 689 2 2 5 2" xfId="17322"/>
    <cellStyle name="Style 689 2 2 6" xfId="17323"/>
    <cellStyle name="Style 689 2 3" xfId="4921"/>
    <cellStyle name="Style 689 2 3 2" xfId="17324"/>
    <cellStyle name="Style 689 2 4" xfId="5234"/>
    <cellStyle name="Style 689 2 4 2" xfId="17325"/>
    <cellStyle name="Style 689 2 5" xfId="8382"/>
    <cellStyle name="Style 689 2 5 2" xfId="17326"/>
    <cellStyle name="Style 689 2 6" xfId="17327"/>
    <cellStyle name="Style 689 3" xfId="1946"/>
    <cellStyle name="Style 689 3 2" xfId="1947"/>
    <cellStyle name="Style 689 3 2 2" xfId="3251"/>
    <cellStyle name="Style 689 3 2 2 2" xfId="6669"/>
    <cellStyle name="Style 689 3 2 2 2 2" xfId="17328"/>
    <cellStyle name="Style 689 3 2 2 3" xfId="8001"/>
    <cellStyle name="Style 689 3 2 2 3 2" xfId="17329"/>
    <cellStyle name="Style 689 3 2 2 4" xfId="9014"/>
    <cellStyle name="Style 689 3 2 2 4 2" xfId="17330"/>
    <cellStyle name="Style 689 3 2 2 5" xfId="17331"/>
    <cellStyle name="Style 689 3 2 3" xfId="5864"/>
    <cellStyle name="Style 689 3 2 3 2" xfId="17332"/>
    <cellStyle name="Style 689 3 2 4" xfId="4107"/>
    <cellStyle name="Style 689 3 2 4 2" xfId="17333"/>
    <cellStyle name="Style 689 3 2 5" xfId="8143"/>
    <cellStyle name="Style 689 3 2 5 2" xfId="17334"/>
    <cellStyle name="Style 689 3 2 6" xfId="17335"/>
    <cellStyle name="Style 689 3 3" xfId="4922"/>
    <cellStyle name="Style 689 3 3 2" xfId="17336"/>
    <cellStyle name="Style 689 3 4" xfId="4245"/>
    <cellStyle name="Style 689 3 4 2" xfId="17337"/>
    <cellStyle name="Style 689 3 5" xfId="8233"/>
    <cellStyle name="Style 689 3 5 2" xfId="17338"/>
    <cellStyle name="Style 689 3 6" xfId="17339"/>
    <cellStyle name="Style 689 4" xfId="1948"/>
    <cellStyle name="Style 689 4 2" xfId="1949"/>
    <cellStyle name="Style 689 4 2 2" xfId="3252"/>
    <cellStyle name="Style 689 4 2 2 2" xfId="6670"/>
    <cellStyle name="Style 689 4 2 2 2 2" xfId="17340"/>
    <cellStyle name="Style 689 4 2 2 3" xfId="8002"/>
    <cellStyle name="Style 689 4 2 2 3 2" xfId="17341"/>
    <cellStyle name="Style 689 4 2 2 4" xfId="9015"/>
    <cellStyle name="Style 689 4 2 2 4 2" xfId="17342"/>
    <cellStyle name="Style 689 4 2 2 5" xfId="17343"/>
    <cellStyle name="Style 689 4 2 3" xfId="5865"/>
    <cellStyle name="Style 689 4 2 3 2" xfId="17344"/>
    <cellStyle name="Style 689 4 2 4" xfId="4106"/>
    <cellStyle name="Style 689 4 2 4 2" xfId="17345"/>
    <cellStyle name="Style 689 4 2 5" xfId="7434"/>
    <cellStyle name="Style 689 4 2 5 2" xfId="17346"/>
    <cellStyle name="Style 689 4 2 6" xfId="17347"/>
    <cellStyle name="Style 689 4 3" xfId="4923"/>
    <cellStyle name="Style 689 4 3 2" xfId="17348"/>
    <cellStyle name="Style 689 4 4" xfId="4244"/>
    <cellStyle name="Style 689 4 4 2" xfId="17349"/>
    <cellStyle name="Style 689 4 5" xfId="7521"/>
    <cellStyle name="Style 689 4 5 2" xfId="17350"/>
    <cellStyle name="Style 689 4 6" xfId="17351"/>
    <cellStyle name="Style 689 5" xfId="1950"/>
    <cellStyle name="Style 689 5 2" xfId="1951"/>
    <cellStyle name="Style 689 5 2 2" xfId="3253"/>
    <cellStyle name="Style 689 5 2 2 2" xfId="6671"/>
    <cellStyle name="Style 689 5 2 2 2 2" xfId="17352"/>
    <cellStyle name="Style 689 5 2 2 3" xfId="8003"/>
    <cellStyle name="Style 689 5 2 2 3 2" xfId="17353"/>
    <cellStyle name="Style 689 5 2 2 4" xfId="9016"/>
    <cellStyle name="Style 689 5 2 2 4 2" xfId="17354"/>
    <cellStyle name="Style 689 5 2 2 5" xfId="17355"/>
    <cellStyle name="Style 689 5 2 3" xfId="5866"/>
    <cellStyle name="Style 689 5 2 3 2" xfId="17356"/>
    <cellStyle name="Style 689 5 2 4" xfId="4105"/>
    <cellStyle name="Style 689 5 2 4 2" xfId="17357"/>
    <cellStyle name="Style 689 5 2 5" xfId="5221"/>
    <cellStyle name="Style 689 5 2 5 2" xfId="17358"/>
    <cellStyle name="Style 689 5 2 6" xfId="17359"/>
    <cellStyle name="Style 689 5 3" xfId="4924"/>
    <cellStyle name="Style 689 5 3 2" xfId="17360"/>
    <cellStyle name="Style 689 5 4" xfId="7021"/>
    <cellStyle name="Style 689 5 4 2" xfId="17361"/>
    <cellStyle name="Style 689 5 5" xfId="5206"/>
    <cellStyle name="Style 689 5 5 2" xfId="17362"/>
    <cellStyle name="Style 689 5 6" xfId="17363"/>
    <cellStyle name="Style 689 6" xfId="1952"/>
    <cellStyle name="Style 689 6 2" xfId="3254"/>
    <cellStyle name="Style 689 6 2 2" xfId="6672"/>
    <cellStyle name="Style 689 6 2 2 2" xfId="17364"/>
    <cellStyle name="Style 689 6 2 3" xfId="8004"/>
    <cellStyle name="Style 689 6 2 3 2" xfId="17365"/>
    <cellStyle name="Style 689 6 2 4" xfId="9017"/>
    <cellStyle name="Style 689 6 2 4 2" xfId="17366"/>
    <cellStyle name="Style 689 6 2 5" xfId="17367"/>
    <cellStyle name="Style 689 6 3" xfId="5867"/>
    <cellStyle name="Style 689 6 3 2" xfId="17368"/>
    <cellStyle name="Style 689 6 4" xfId="4104"/>
    <cellStyle name="Style 689 6 4 2" xfId="17369"/>
    <cellStyle name="Style 689 6 5" xfId="5044"/>
    <cellStyle name="Style 689 6 5 2" xfId="17370"/>
    <cellStyle name="Style 689 6 6" xfId="17371"/>
    <cellStyle name="Style 689 7" xfId="4920"/>
    <cellStyle name="Style 689 7 2" xfId="17372"/>
    <cellStyle name="Style 689 8" xfId="6182"/>
    <cellStyle name="Style 689 8 2" xfId="17373"/>
    <cellStyle name="Style 689 9" xfId="7520"/>
    <cellStyle name="Style 689 9 2" xfId="17374"/>
    <cellStyle name="Style 690" xfId="547"/>
    <cellStyle name="Style 690 2" xfId="1953"/>
    <cellStyle name="Style 691" xfId="548"/>
    <cellStyle name="Style 691 2" xfId="1954"/>
    <cellStyle name="Style 692" xfId="549"/>
    <cellStyle name="Style 692 2" xfId="1955"/>
    <cellStyle name="Style 693" xfId="550"/>
    <cellStyle name="Style 693 2" xfId="1956"/>
    <cellStyle name="Style 693 3" xfId="1957"/>
    <cellStyle name="Style 693 4" xfId="1958"/>
    <cellStyle name="Style 693 5" xfId="1959"/>
    <cellStyle name="Style 694" xfId="551"/>
    <cellStyle name="Style 694 2" xfId="1960"/>
    <cellStyle name="Style 694 3" xfId="1961"/>
    <cellStyle name="Style 694 4" xfId="1962"/>
    <cellStyle name="Style 694 5" xfId="1963"/>
    <cellStyle name="Style 695" xfId="552"/>
    <cellStyle name="Style 695 10" xfId="17375"/>
    <cellStyle name="Style 695 2" xfId="1964"/>
    <cellStyle name="Style 695 2 2" xfId="1965"/>
    <cellStyle name="Style 695 2 2 2" xfId="3255"/>
    <cellStyle name="Style 695 2 2 2 2" xfId="6673"/>
    <cellStyle name="Style 695 2 2 2 2 2" xfId="17376"/>
    <cellStyle name="Style 695 2 2 2 3" xfId="8005"/>
    <cellStyle name="Style 695 2 2 2 3 2" xfId="17377"/>
    <cellStyle name="Style 695 2 2 2 4" xfId="9018"/>
    <cellStyle name="Style 695 2 2 2 4 2" xfId="17378"/>
    <cellStyle name="Style 695 2 2 2 5" xfId="17379"/>
    <cellStyle name="Style 695 2 2 3" xfId="5870"/>
    <cellStyle name="Style 695 2 2 3 2" xfId="17380"/>
    <cellStyle name="Style 695 2 2 4" xfId="4103"/>
    <cellStyle name="Style 695 2 2 4 2" xfId="17381"/>
    <cellStyle name="Style 695 2 2 5" xfId="5045"/>
    <cellStyle name="Style 695 2 2 5 2" xfId="17382"/>
    <cellStyle name="Style 695 2 2 6" xfId="17383"/>
    <cellStyle name="Style 695 2 3" xfId="4931"/>
    <cellStyle name="Style 695 2 3 2" xfId="17384"/>
    <cellStyle name="Style 695 2 4" xfId="6947"/>
    <cellStyle name="Style 695 2 4 2" xfId="17385"/>
    <cellStyle name="Style 695 2 5" xfId="8230"/>
    <cellStyle name="Style 695 2 5 2" xfId="17386"/>
    <cellStyle name="Style 695 2 6" xfId="17387"/>
    <cellStyle name="Style 695 3" xfId="1966"/>
    <cellStyle name="Style 695 3 2" xfId="1967"/>
    <cellStyle name="Style 695 3 2 2" xfId="3256"/>
    <cellStyle name="Style 695 3 2 2 2" xfId="6674"/>
    <cellStyle name="Style 695 3 2 2 2 2" xfId="17388"/>
    <cellStyle name="Style 695 3 2 2 3" xfId="8006"/>
    <cellStyle name="Style 695 3 2 2 3 2" xfId="17389"/>
    <cellStyle name="Style 695 3 2 2 4" xfId="9019"/>
    <cellStyle name="Style 695 3 2 2 4 2" xfId="17390"/>
    <cellStyle name="Style 695 3 2 2 5" xfId="17391"/>
    <cellStyle name="Style 695 3 2 3" xfId="5871"/>
    <cellStyle name="Style 695 3 2 3 2" xfId="17392"/>
    <cellStyle name="Style 695 3 2 4" xfId="4088"/>
    <cellStyle name="Style 695 3 2 4 2" xfId="17393"/>
    <cellStyle name="Style 695 3 2 5" xfId="5969"/>
    <cellStyle name="Style 695 3 2 5 2" xfId="17394"/>
    <cellStyle name="Style 695 3 2 6" xfId="17395"/>
    <cellStyle name="Style 695 3 3" xfId="4932"/>
    <cellStyle name="Style 695 3 3 2" xfId="17396"/>
    <cellStyle name="Style 695 3 4" xfId="6180"/>
    <cellStyle name="Style 695 3 4 2" xfId="17397"/>
    <cellStyle name="Style 695 3 5" xfId="7519"/>
    <cellStyle name="Style 695 3 5 2" xfId="17398"/>
    <cellStyle name="Style 695 3 6" xfId="17399"/>
    <cellStyle name="Style 695 4" xfId="1968"/>
    <cellStyle name="Style 695 4 2" xfId="1969"/>
    <cellStyle name="Style 695 4 2 2" xfId="3257"/>
    <cellStyle name="Style 695 4 2 2 2" xfId="6675"/>
    <cellStyle name="Style 695 4 2 2 2 2" xfId="17400"/>
    <cellStyle name="Style 695 4 2 2 3" xfId="8007"/>
    <cellStyle name="Style 695 4 2 2 3 2" xfId="17401"/>
    <cellStyle name="Style 695 4 2 2 4" xfId="9020"/>
    <cellStyle name="Style 695 4 2 2 4 2" xfId="17402"/>
    <cellStyle name="Style 695 4 2 2 5" xfId="17403"/>
    <cellStyle name="Style 695 4 2 3" xfId="5872"/>
    <cellStyle name="Style 695 4 2 3 2" xfId="17404"/>
    <cellStyle name="Style 695 4 2 4" xfId="4090"/>
    <cellStyle name="Style 695 4 2 4 2" xfId="17405"/>
    <cellStyle name="Style 695 4 2 5" xfId="5051"/>
    <cellStyle name="Style 695 4 2 5 2" xfId="17406"/>
    <cellStyle name="Style 695 4 2 6" xfId="17407"/>
    <cellStyle name="Style 695 4 3" xfId="4933"/>
    <cellStyle name="Style 695 4 3 2" xfId="17408"/>
    <cellStyle name="Style 695 4 4" xfId="5233"/>
    <cellStyle name="Style 695 4 4 2" xfId="17409"/>
    <cellStyle name="Style 695 4 5" xfId="8380"/>
    <cellStyle name="Style 695 4 5 2" xfId="17410"/>
    <cellStyle name="Style 695 4 6" xfId="17411"/>
    <cellStyle name="Style 695 5" xfId="1970"/>
    <cellStyle name="Style 695 5 2" xfId="1971"/>
    <cellStyle name="Style 695 5 2 2" xfId="3258"/>
    <cellStyle name="Style 695 5 2 2 2" xfId="6676"/>
    <cellStyle name="Style 695 5 2 2 2 2" xfId="17412"/>
    <cellStyle name="Style 695 5 2 2 3" xfId="8008"/>
    <cellStyle name="Style 695 5 2 2 3 2" xfId="17413"/>
    <cellStyle name="Style 695 5 2 2 4" xfId="9021"/>
    <cellStyle name="Style 695 5 2 2 4 2" xfId="17414"/>
    <cellStyle name="Style 695 5 2 2 5" xfId="17415"/>
    <cellStyle name="Style 695 5 2 3" xfId="5873"/>
    <cellStyle name="Style 695 5 2 3 2" xfId="17416"/>
    <cellStyle name="Style 695 5 2 4" xfId="4102"/>
    <cellStyle name="Style 695 5 2 4 2" xfId="17417"/>
    <cellStyle name="Style 695 5 2 5" xfId="5975"/>
    <cellStyle name="Style 695 5 2 5 2" xfId="17418"/>
    <cellStyle name="Style 695 5 2 6" xfId="17419"/>
    <cellStyle name="Style 695 5 3" xfId="4934"/>
    <cellStyle name="Style 695 5 3 2" xfId="17420"/>
    <cellStyle name="Style 695 5 4" xfId="4243"/>
    <cellStyle name="Style 695 5 4 2" xfId="17421"/>
    <cellStyle name="Style 695 5 5" xfId="8231"/>
    <cellStyle name="Style 695 5 5 2" xfId="17422"/>
    <cellStyle name="Style 695 5 6" xfId="17423"/>
    <cellStyle name="Style 695 6" xfId="1972"/>
    <cellStyle name="Style 695 6 2" xfId="3259"/>
    <cellStyle name="Style 695 6 2 2" xfId="6677"/>
    <cellStyle name="Style 695 6 2 2 2" xfId="17424"/>
    <cellStyle name="Style 695 6 2 3" xfId="8009"/>
    <cellStyle name="Style 695 6 2 3 2" xfId="17425"/>
    <cellStyle name="Style 695 6 2 4" xfId="9022"/>
    <cellStyle name="Style 695 6 2 4 2" xfId="17426"/>
    <cellStyle name="Style 695 6 2 5" xfId="17427"/>
    <cellStyle name="Style 695 6 3" xfId="5874"/>
    <cellStyle name="Style 695 6 3 2" xfId="17428"/>
    <cellStyle name="Style 695 6 4" xfId="4101"/>
    <cellStyle name="Style 695 6 4 2" xfId="17429"/>
    <cellStyle name="Style 695 6 5" xfId="7300"/>
    <cellStyle name="Style 695 6 5 2" xfId="17430"/>
    <cellStyle name="Style 695 6 6" xfId="17431"/>
    <cellStyle name="Style 695 7" xfId="4930"/>
    <cellStyle name="Style 695 7 2" xfId="17432"/>
    <cellStyle name="Style 695 8" xfId="7161"/>
    <cellStyle name="Style 695 8 2" xfId="17433"/>
    <cellStyle name="Style 695 9" xfId="8379"/>
    <cellStyle name="Style 695 9 2" xfId="17434"/>
    <cellStyle name="Style 696" xfId="553"/>
    <cellStyle name="Style 696 2" xfId="1973"/>
    <cellStyle name="Style 697" xfId="554"/>
    <cellStyle name="Style 697 10" xfId="17435"/>
    <cellStyle name="Style 697 2" xfId="1974"/>
    <cellStyle name="Style 697 2 2" xfId="1975"/>
    <cellStyle name="Style 697 2 2 2" xfId="3260"/>
    <cellStyle name="Style 697 2 2 2 2" xfId="6678"/>
    <cellStyle name="Style 697 2 2 2 2 2" xfId="17436"/>
    <cellStyle name="Style 697 2 2 2 3" xfId="8010"/>
    <cellStyle name="Style 697 2 2 2 3 2" xfId="17437"/>
    <cellStyle name="Style 697 2 2 2 4" xfId="9023"/>
    <cellStyle name="Style 697 2 2 2 4 2" xfId="17438"/>
    <cellStyle name="Style 697 2 2 2 5" xfId="17439"/>
    <cellStyle name="Style 697 2 2 3" xfId="5876"/>
    <cellStyle name="Style 697 2 2 3 2" xfId="17440"/>
    <cellStyle name="Style 697 2 2 4" xfId="4100"/>
    <cellStyle name="Style 697 2 2 4 2" xfId="17441"/>
    <cellStyle name="Style 697 2 2 5" xfId="5077"/>
    <cellStyle name="Style 697 2 2 5 2" xfId="17442"/>
    <cellStyle name="Style 697 2 2 6" xfId="17443"/>
    <cellStyle name="Style 697 2 3" xfId="4937"/>
    <cellStyle name="Style 697 2 3 2" xfId="17444"/>
    <cellStyle name="Style 697 2 4" xfId="4242"/>
    <cellStyle name="Style 697 2 4 2" xfId="17445"/>
    <cellStyle name="Style 697 2 5" xfId="4819"/>
    <cellStyle name="Style 697 2 5 2" xfId="17446"/>
    <cellStyle name="Style 697 2 6" xfId="17447"/>
    <cellStyle name="Style 697 3" xfId="1976"/>
    <cellStyle name="Style 697 3 2" xfId="1977"/>
    <cellStyle name="Style 697 3 2 2" xfId="3261"/>
    <cellStyle name="Style 697 3 2 2 2" xfId="6679"/>
    <cellStyle name="Style 697 3 2 2 2 2" xfId="17448"/>
    <cellStyle name="Style 697 3 2 2 3" xfId="8011"/>
    <cellStyle name="Style 697 3 2 2 3 2" xfId="17449"/>
    <cellStyle name="Style 697 3 2 2 4" xfId="9024"/>
    <cellStyle name="Style 697 3 2 2 4 2" xfId="17450"/>
    <cellStyle name="Style 697 3 2 2 5" xfId="17451"/>
    <cellStyle name="Style 697 3 2 3" xfId="5877"/>
    <cellStyle name="Style 697 3 2 3 2" xfId="17452"/>
    <cellStyle name="Style 697 3 2 4" xfId="5119"/>
    <cellStyle name="Style 697 3 2 4 2" xfId="17453"/>
    <cellStyle name="Style 697 3 2 5" xfId="5078"/>
    <cellStyle name="Style 697 3 2 5 2" xfId="17454"/>
    <cellStyle name="Style 697 3 2 6" xfId="17455"/>
    <cellStyle name="Style 697 3 3" xfId="4938"/>
    <cellStyle name="Style 697 3 3 2" xfId="17456"/>
    <cellStyle name="Style 697 3 4" xfId="4082"/>
    <cellStyle name="Style 697 3 4 2" xfId="17457"/>
    <cellStyle name="Style 697 3 5" xfId="5764"/>
    <cellStyle name="Style 697 3 5 2" xfId="17458"/>
    <cellStyle name="Style 697 3 6" xfId="17459"/>
    <cellStyle name="Style 697 4" xfId="1978"/>
    <cellStyle name="Style 697 4 2" xfId="1979"/>
    <cellStyle name="Style 697 4 2 2" xfId="3262"/>
    <cellStyle name="Style 697 4 2 2 2" xfId="6680"/>
    <cellStyle name="Style 697 4 2 2 2 2" xfId="17460"/>
    <cellStyle name="Style 697 4 2 2 3" xfId="8012"/>
    <cellStyle name="Style 697 4 2 2 3 2" xfId="17461"/>
    <cellStyle name="Style 697 4 2 2 4" xfId="9025"/>
    <cellStyle name="Style 697 4 2 2 4 2" xfId="17462"/>
    <cellStyle name="Style 697 4 2 2 5" xfId="17463"/>
    <cellStyle name="Style 697 4 2 3" xfId="5878"/>
    <cellStyle name="Style 697 4 2 3 2" xfId="17464"/>
    <cellStyle name="Style 697 4 2 4" xfId="5118"/>
    <cellStyle name="Style 697 4 2 4 2" xfId="17465"/>
    <cellStyle name="Style 697 4 2 5" xfId="5079"/>
    <cellStyle name="Style 697 4 2 5 2" xfId="17466"/>
    <cellStyle name="Style 697 4 2 6" xfId="17467"/>
    <cellStyle name="Style 697 4 3" xfId="4939"/>
    <cellStyle name="Style 697 4 3 2" xfId="17468"/>
    <cellStyle name="Style 697 4 4" xfId="4241"/>
    <cellStyle name="Style 697 4 4 2" xfId="17469"/>
    <cellStyle name="Style 697 4 5" xfId="7301"/>
    <cellStyle name="Style 697 4 5 2" xfId="17470"/>
    <cellStyle name="Style 697 4 6" xfId="17471"/>
    <cellStyle name="Style 697 5" xfId="1980"/>
    <cellStyle name="Style 697 5 2" xfId="1981"/>
    <cellStyle name="Style 697 5 2 2" xfId="3263"/>
    <cellStyle name="Style 697 5 2 2 2" xfId="6681"/>
    <cellStyle name="Style 697 5 2 2 2 2" xfId="17472"/>
    <cellStyle name="Style 697 5 2 2 3" xfId="8013"/>
    <cellStyle name="Style 697 5 2 2 3 2" xfId="17473"/>
    <cellStyle name="Style 697 5 2 2 4" xfId="9026"/>
    <cellStyle name="Style 697 5 2 2 4 2" xfId="17474"/>
    <cellStyle name="Style 697 5 2 2 5" xfId="17475"/>
    <cellStyle name="Style 697 5 2 3" xfId="5879"/>
    <cellStyle name="Style 697 5 2 3 2" xfId="17476"/>
    <cellStyle name="Style 697 5 2 4" xfId="4077"/>
    <cellStyle name="Style 697 5 2 4 2" xfId="17477"/>
    <cellStyle name="Style 697 5 2 5" xfId="5080"/>
    <cellStyle name="Style 697 5 2 5 2" xfId="17478"/>
    <cellStyle name="Style 697 5 2 6" xfId="17479"/>
    <cellStyle name="Style 697 5 3" xfId="4940"/>
    <cellStyle name="Style 697 5 3 2" xfId="17480"/>
    <cellStyle name="Style 697 5 4" xfId="4240"/>
    <cellStyle name="Style 697 5 4 2" xfId="17481"/>
    <cellStyle name="Style 697 5 5" xfId="4820"/>
    <cellStyle name="Style 697 5 5 2" xfId="17482"/>
    <cellStyle name="Style 697 5 6" xfId="17483"/>
    <cellStyle name="Style 697 6" xfId="1982"/>
    <cellStyle name="Style 697 6 2" xfId="3264"/>
    <cellStyle name="Style 697 6 2 2" xfId="6682"/>
    <cellStyle name="Style 697 6 2 2 2" xfId="17484"/>
    <cellStyle name="Style 697 6 2 3" xfId="8014"/>
    <cellStyle name="Style 697 6 2 3 2" xfId="17485"/>
    <cellStyle name="Style 697 6 2 4" xfId="9027"/>
    <cellStyle name="Style 697 6 2 4 2" xfId="17486"/>
    <cellStyle name="Style 697 6 2 5" xfId="17487"/>
    <cellStyle name="Style 697 6 3" xfId="5880"/>
    <cellStyle name="Style 697 6 3 2" xfId="17488"/>
    <cellStyle name="Style 697 6 4" xfId="4099"/>
    <cellStyle name="Style 697 6 4 2" xfId="17489"/>
    <cellStyle name="Style 697 6 5" xfId="6163"/>
    <cellStyle name="Style 697 6 5 2" xfId="17490"/>
    <cellStyle name="Style 697 6 6" xfId="17491"/>
    <cellStyle name="Style 697 7" xfId="4936"/>
    <cellStyle name="Style 697 7 2" xfId="17492"/>
    <cellStyle name="Style 697 8" xfId="4085"/>
    <cellStyle name="Style 697 8 2" xfId="17493"/>
    <cellStyle name="Style 697 9" xfId="7126"/>
    <cellStyle name="Style 697 9 2" xfId="17494"/>
    <cellStyle name="Style 698" xfId="555"/>
    <cellStyle name="Style 698 2" xfId="1983"/>
    <cellStyle name="Style 699" xfId="556"/>
    <cellStyle name="Style 699 2" xfId="1984"/>
    <cellStyle name="Style 700" xfId="557"/>
    <cellStyle name="Style 700 2" xfId="1985"/>
    <cellStyle name="Style 701" xfId="558"/>
    <cellStyle name="Style 701 2" xfId="559"/>
    <cellStyle name="Style 701 2 2" xfId="3983"/>
    <cellStyle name="Style 701 3" xfId="3982"/>
    <cellStyle name="Style 702" xfId="560"/>
    <cellStyle name="Style 702 2" xfId="1986"/>
    <cellStyle name="Style 703" xfId="561"/>
    <cellStyle name="Style 703 2" xfId="562"/>
    <cellStyle name="Style 703 2 2" xfId="1987"/>
    <cellStyle name="Style 703 2 3" xfId="1988"/>
    <cellStyle name="Style 703 2 4" xfId="1989"/>
    <cellStyle name="Style 703 2 5" xfId="1990"/>
    <cellStyle name="Style 703 3" xfId="1991"/>
    <cellStyle name="Style 703 4" xfId="1992"/>
    <cellStyle name="Style 703 5" xfId="1993"/>
    <cellStyle name="Style 703 6" xfId="1994"/>
    <cellStyle name="Style 704" xfId="563"/>
    <cellStyle name="Style 704 2" xfId="1995"/>
    <cellStyle name="Style 713" xfId="564"/>
    <cellStyle name="Style 713 2" xfId="1996"/>
    <cellStyle name="Style 714" xfId="565"/>
    <cellStyle name="Style 714 2" xfId="1997"/>
    <cellStyle name="Style 714 2 2" xfId="4037"/>
    <cellStyle name="Style 714 3" xfId="3984"/>
    <cellStyle name="Style 715" xfId="566"/>
    <cellStyle name="Style 715 2" xfId="1998"/>
    <cellStyle name="Style 716" xfId="567"/>
    <cellStyle name="Style 716 2" xfId="568"/>
    <cellStyle name="Style 717" xfId="569"/>
    <cellStyle name="Style 717 2" xfId="1999"/>
    <cellStyle name="Style 717 2 2" xfId="4038"/>
    <cellStyle name="Style 717 3" xfId="3985"/>
    <cellStyle name="Style 718" xfId="570"/>
    <cellStyle name="Style 718 2" xfId="2000"/>
    <cellStyle name="Style 719" xfId="571"/>
    <cellStyle name="Style 719 10" xfId="4202"/>
    <cellStyle name="Style 719 10 2" xfId="17495"/>
    <cellStyle name="Style 719 11" xfId="17496"/>
    <cellStyle name="Style 719 2" xfId="572"/>
    <cellStyle name="Style 719 2 10" xfId="17497"/>
    <cellStyle name="Style 719 2 2" xfId="2001"/>
    <cellStyle name="Style 719 2 2 2" xfId="2002"/>
    <cellStyle name="Style 719 2 2 2 2" xfId="3265"/>
    <cellStyle name="Style 719 2 2 2 2 2" xfId="6683"/>
    <cellStyle name="Style 719 2 2 2 2 2 2" xfId="17498"/>
    <cellStyle name="Style 719 2 2 2 2 3" xfId="8015"/>
    <cellStyle name="Style 719 2 2 2 2 3 2" xfId="17499"/>
    <cellStyle name="Style 719 2 2 2 2 4" xfId="9028"/>
    <cellStyle name="Style 719 2 2 2 2 4 2" xfId="17500"/>
    <cellStyle name="Style 719 2 2 2 2 5" xfId="17501"/>
    <cellStyle name="Style 719 2 2 2 3" xfId="5886"/>
    <cellStyle name="Style 719 2 2 2 3 2" xfId="17502"/>
    <cellStyle name="Style 719 2 2 2 4" xfId="4098"/>
    <cellStyle name="Style 719 2 2 2 4 2" xfId="17503"/>
    <cellStyle name="Style 719 2 2 2 5" xfId="6783"/>
    <cellStyle name="Style 719 2 2 2 5 2" xfId="17504"/>
    <cellStyle name="Style 719 2 2 2 6" xfId="17505"/>
    <cellStyle name="Style 719 2 2 3" xfId="4961"/>
    <cellStyle name="Style 719 2 2 3 2" xfId="17506"/>
    <cellStyle name="Style 719 2 2 4" xfId="4238"/>
    <cellStyle name="Style 719 2 2 4 2" xfId="17507"/>
    <cellStyle name="Style 719 2 2 5" xfId="4841"/>
    <cellStyle name="Style 719 2 2 5 2" xfId="17508"/>
    <cellStyle name="Style 719 2 2 6" xfId="17509"/>
    <cellStyle name="Style 719 2 3" xfId="2003"/>
    <cellStyle name="Style 719 2 3 2" xfId="2004"/>
    <cellStyle name="Style 719 2 3 2 2" xfId="3266"/>
    <cellStyle name="Style 719 2 3 2 2 2" xfId="6684"/>
    <cellStyle name="Style 719 2 3 2 2 2 2" xfId="17510"/>
    <cellStyle name="Style 719 2 3 2 2 3" xfId="8016"/>
    <cellStyle name="Style 719 2 3 2 2 3 2" xfId="17511"/>
    <cellStyle name="Style 719 2 3 2 2 4" xfId="9029"/>
    <cellStyle name="Style 719 2 3 2 2 4 2" xfId="17512"/>
    <cellStyle name="Style 719 2 3 2 2 5" xfId="17513"/>
    <cellStyle name="Style 719 2 3 2 3" xfId="5887"/>
    <cellStyle name="Style 719 2 3 2 3 2" xfId="17514"/>
    <cellStyle name="Style 719 2 3 2 4" xfId="7306"/>
    <cellStyle name="Style 719 2 3 2 4 2" xfId="17515"/>
    <cellStyle name="Style 719 2 3 2 5" xfId="7303"/>
    <cellStyle name="Style 719 2 3 2 5 2" xfId="17516"/>
    <cellStyle name="Style 719 2 3 2 6" xfId="17517"/>
    <cellStyle name="Style 719 2 3 3" xfId="4962"/>
    <cellStyle name="Style 719 2 3 3 2" xfId="17518"/>
    <cellStyle name="Style 719 2 3 4" xfId="5107"/>
    <cellStyle name="Style 719 2 3 4 2" xfId="17519"/>
    <cellStyle name="Style 719 2 3 5" xfId="4203"/>
    <cellStyle name="Style 719 2 3 5 2" xfId="17520"/>
    <cellStyle name="Style 719 2 3 6" xfId="17521"/>
    <cellStyle name="Style 719 2 4" xfId="2005"/>
    <cellStyle name="Style 719 2 4 2" xfId="2006"/>
    <cellStyle name="Style 719 2 4 2 2" xfId="3267"/>
    <cellStyle name="Style 719 2 4 2 2 2" xfId="6685"/>
    <cellStyle name="Style 719 2 4 2 2 2 2" xfId="17522"/>
    <cellStyle name="Style 719 2 4 2 2 3" xfId="8017"/>
    <cellStyle name="Style 719 2 4 2 2 3 2" xfId="17523"/>
    <cellStyle name="Style 719 2 4 2 2 4" xfId="9030"/>
    <cellStyle name="Style 719 2 4 2 2 4 2" xfId="17524"/>
    <cellStyle name="Style 719 2 4 2 2 5" xfId="17525"/>
    <cellStyle name="Style 719 2 4 2 3" xfId="5888"/>
    <cellStyle name="Style 719 2 4 2 3 2" xfId="17526"/>
    <cellStyle name="Style 719 2 4 2 4" xfId="7307"/>
    <cellStyle name="Style 719 2 4 2 4 2" xfId="17527"/>
    <cellStyle name="Style 719 2 4 2 5" xfId="7299"/>
    <cellStyle name="Style 719 2 4 2 5 2" xfId="17528"/>
    <cellStyle name="Style 719 2 4 2 6" xfId="17529"/>
    <cellStyle name="Style 719 2 4 3" xfId="4963"/>
    <cellStyle name="Style 719 2 4 3 2" xfId="17530"/>
    <cellStyle name="Style 719 2 4 4" xfId="4237"/>
    <cellStyle name="Style 719 2 4 4 2" xfId="17531"/>
    <cellStyle name="Style 719 2 4 5" xfId="7241"/>
    <cellStyle name="Style 719 2 4 5 2" xfId="17532"/>
    <cellStyle name="Style 719 2 4 6" xfId="17533"/>
    <cellStyle name="Style 719 2 5" xfId="2007"/>
    <cellStyle name="Style 719 2 5 2" xfId="2008"/>
    <cellStyle name="Style 719 2 5 2 2" xfId="3268"/>
    <cellStyle name="Style 719 2 5 2 2 2" xfId="6686"/>
    <cellStyle name="Style 719 2 5 2 2 2 2" xfId="17534"/>
    <cellStyle name="Style 719 2 5 2 2 3" xfId="8018"/>
    <cellStyle name="Style 719 2 5 2 2 3 2" xfId="17535"/>
    <cellStyle name="Style 719 2 5 2 2 4" xfId="9031"/>
    <cellStyle name="Style 719 2 5 2 2 4 2" xfId="17536"/>
    <cellStyle name="Style 719 2 5 2 2 5" xfId="17537"/>
    <cellStyle name="Style 719 2 5 2 3" xfId="5889"/>
    <cellStyle name="Style 719 2 5 2 3 2" xfId="17538"/>
    <cellStyle name="Style 719 2 5 2 4" xfId="7308"/>
    <cellStyle name="Style 719 2 5 2 4 2" xfId="17539"/>
    <cellStyle name="Style 719 2 5 2 5" xfId="7292"/>
    <cellStyle name="Style 719 2 5 2 5 2" xfId="17540"/>
    <cellStyle name="Style 719 2 5 2 6" xfId="17541"/>
    <cellStyle name="Style 719 2 5 3" xfId="4964"/>
    <cellStyle name="Style 719 2 5 3 2" xfId="17542"/>
    <cellStyle name="Style 719 2 5 4" xfId="4236"/>
    <cellStyle name="Style 719 2 5 4 2" xfId="17543"/>
    <cellStyle name="Style 719 2 5 5" xfId="4847"/>
    <cellStyle name="Style 719 2 5 5 2" xfId="17544"/>
    <cellStyle name="Style 719 2 5 6" xfId="17545"/>
    <cellStyle name="Style 719 2 6" xfId="2009"/>
    <cellStyle name="Style 719 2 6 2" xfId="3269"/>
    <cellStyle name="Style 719 2 6 2 2" xfId="6687"/>
    <cellStyle name="Style 719 2 6 2 2 2" xfId="17546"/>
    <cellStyle name="Style 719 2 6 2 3" xfId="8019"/>
    <cellStyle name="Style 719 2 6 2 3 2" xfId="17547"/>
    <cellStyle name="Style 719 2 6 2 4" xfId="9032"/>
    <cellStyle name="Style 719 2 6 2 4 2" xfId="17548"/>
    <cellStyle name="Style 719 2 6 2 5" xfId="17549"/>
    <cellStyle name="Style 719 2 6 3" xfId="5890"/>
    <cellStyle name="Style 719 2 6 3 2" xfId="17550"/>
    <cellStyle name="Style 719 2 6 4" xfId="7309"/>
    <cellStyle name="Style 719 2 6 4 2" xfId="17551"/>
    <cellStyle name="Style 719 2 6 5" xfId="8472"/>
    <cellStyle name="Style 719 2 6 5 2" xfId="17552"/>
    <cellStyle name="Style 719 2 6 6" xfId="17553"/>
    <cellStyle name="Style 719 2 7" xfId="4960"/>
    <cellStyle name="Style 719 2 7 2" xfId="17554"/>
    <cellStyle name="Style 719 2 8" xfId="4239"/>
    <cellStyle name="Style 719 2 8 2" xfId="17555"/>
    <cellStyle name="Style 719 2 9" xfId="5780"/>
    <cellStyle name="Style 719 2 9 2" xfId="17556"/>
    <cellStyle name="Style 719 3" xfId="2010"/>
    <cellStyle name="Style 719 3 2" xfId="2011"/>
    <cellStyle name="Style 719 3 2 2" xfId="3270"/>
    <cellStyle name="Style 719 3 2 2 2" xfId="6688"/>
    <cellStyle name="Style 719 3 2 2 2 2" xfId="17557"/>
    <cellStyle name="Style 719 3 2 2 3" xfId="8020"/>
    <cellStyle name="Style 719 3 2 2 3 2" xfId="17558"/>
    <cellStyle name="Style 719 3 2 2 4" xfId="9033"/>
    <cellStyle name="Style 719 3 2 2 4 2" xfId="17559"/>
    <cellStyle name="Style 719 3 2 2 5" xfId="17560"/>
    <cellStyle name="Style 719 3 2 3" xfId="5891"/>
    <cellStyle name="Style 719 3 2 3 2" xfId="17561"/>
    <cellStyle name="Style 719 3 2 4" xfId="7310"/>
    <cellStyle name="Style 719 3 2 4 2" xfId="17562"/>
    <cellStyle name="Style 719 3 2 5" xfId="8473"/>
    <cellStyle name="Style 719 3 2 5 2" xfId="17563"/>
    <cellStyle name="Style 719 3 2 6" xfId="17564"/>
    <cellStyle name="Style 719 3 3" xfId="4965"/>
    <cellStyle name="Style 719 3 3 2" xfId="17565"/>
    <cellStyle name="Style 719 3 4" xfId="5106"/>
    <cellStyle name="Style 719 3 4 2" xfId="17566"/>
    <cellStyle name="Style 719 3 5" xfId="5222"/>
    <cellStyle name="Style 719 3 5 2" xfId="17567"/>
    <cellStyle name="Style 719 3 6" xfId="17568"/>
    <cellStyle name="Style 719 4" xfId="2012"/>
    <cellStyle name="Style 719 4 2" xfId="2013"/>
    <cellStyle name="Style 719 4 2 2" xfId="3271"/>
    <cellStyle name="Style 719 4 2 2 2" xfId="6689"/>
    <cellStyle name="Style 719 4 2 2 2 2" xfId="17569"/>
    <cellStyle name="Style 719 4 2 2 3" xfId="8021"/>
    <cellStyle name="Style 719 4 2 2 3 2" xfId="17570"/>
    <cellStyle name="Style 719 4 2 2 4" xfId="9034"/>
    <cellStyle name="Style 719 4 2 2 4 2" xfId="17571"/>
    <cellStyle name="Style 719 4 2 2 5" xfId="17572"/>
    <cellStyle name="Style 719 4 2 3" xfId="5892"/>
    <cellStyle name="Style 719 4 2 3 2" xfId="17573"/>
    <cellStyle name="Style 719 4 2 4" xfId="7311"/>
    <cellStyle name="Style 719 4 2 4 2" xfId="17574"/>
    <cellStyle name="Style 719 4 2 5" xfId="8474"/>
    <cellStyle name="Style 719 4 2 5 2" xfId="17575"/>
    <cellStyle name="Style 719 4 2 6" xfId="17576"/>
    <cellStyle name="Style 719 4 3" xfId="4966"/>
    <cellStyle name="Style 719 4 3 2" xfId="17577"/>
    <cellStyle name="Style 719 4 4" xfId="4235"/>
    <cellStyle name="Style 719 4 4 2" xfId="17578"/>
    <cellStyle name="Style 719 4 5" xfId="5791"/>
    <cellStyle name="Style 719 4 5 2" xfId="17579"/>
    <cellStyle name="Style 719 4 6" xfId="17580"/>
    <cellStyle name="Style 719 5" xfId="2014"/>
    <cellStyle name="Style 719 5 2" xfId="2015"/>
    <cellStyle name="Style 719 5 2 2" xfId="3272"/>
    <cellStyle name="Style 719 5 2 2 2" xfId="6690"/>
    <cellStyle name="Style 719 5 2 2 2 2" xfId="17581"/>
    <cellStyle name="Style 719 5 2 2 3" xfId="8022"/>
    <cellStyle name="Style 719 5 2 2 3 2" xfId="17582"/>
    <cellStyle name="Style 719 5 2 2 4" xfId="9035"/>
    <cellStyle name="Style 719 5 2 2 4 2" xfId="17583"/>
    <cellStyle name="Style 719 5 2 2 5" xfId="17584"/>
    <cellStyle name="Style 719 5 2 3" xfId="5893"/>
    <cellStyle name="Style 719 5 2 3 2" xfId="17585"/>
    <cellStyle name="Style 719 5 2 4" xfId="7312"/>
    <cellStyle name="Style 719 5 2 4 2" xfId="17586"/>
    <cellStyle name="Style 719 5 2 5" xfId="8475"/>
    <cellStyle name="Style 719 5 2 5 2" xfId="17587"/>
    <cellStyle name="Style 719 5 2 6" xfId="17588"/>
    <cellStyle name="Style 719 5 3" xfId="4967"/>
    <cellStyle name="Style 719 5 3 2" xfId="17589"/>
    <cellStyle name="Style 719 5 4" xfId="4234"/>
    <cellStyle name="Style 719 5 4 2" xfId="17590"/>
    <cellStyle name="Style 719 5 5" xfId="4848"/>
    <cellStyle name="Style 719 5 5 2" xfId="17591"/>
    <cellStyle name="Style 719 5 6" xfId="17592"/>
    <cellStyle name="Style 719 6" xfId="2016"/>
    <cellStyle name="Style 719 6 2" xfId="2017"/>
    <cellStyle name="Style 719 6 2 2" xfId="3273"/>
    <cellStyle name="Style 719 6 2 2 2" xfId="6691"/>
    <cellStyle name="Style 719 6 2 2 2 2" xfId="17593"/>
    <cellStyle name="Style 719 6 2 2 3" xfId="8023"/>
    <cellStyle name="Style 719 6 2 2 3 2" xfId="17594"/>
    <cellStyle name="Style 719 6 2 2 4" xfId="9036"/>
    <cellStyle name="Style 719 6 2 2 4 2" xfId="17595"/>
    <cellStyle name="Style 719 6 2 2 5" xfId="17596"/>
    <cellStyle name="Style 719 6 2 3" xfId="5894"/>
    <cellStyle name="Style 719 6 2 3 2" xfId="17597"/>
    <cellStyle name="Style 719 6 2 4" xfId="7313"/>
    <cellStyle name="Style 719 6 2 4 2" xfId="17598"/>
    <cellStyle name="Style 719 6 2 5" xfId="8476"/>
    <cellStyle name="Style 719 6 2 5 2" xfId="17599"/>
    <cellStyle name="Style 719 6 2 6" xfId="17600"/>
    <cellStyle name="Style 719 6 3" xfId="4968"/>
    <cellStyle name="Style 719 6 3 2" xfId="17601"/>
    <cellStyle name="Style 719 6 4" xfId="5105"/>
    <cellStyle name="Style 719 6 4 2" xfId="17602"/>
    <cellStyle name="Style 719 6 5" xfId="6166"/>
    <cellStyle name="Style 719 6 5 2" xfId="17603"/>
    <cellStyle name="Style 719 6 6" xfId="17604"/>
    <cellStyle name="Style 719 7" xfId="2018"/>
    <cellStyle name="Style 719 7 2" xfId="3274"/>
    <cellStyle name="Style 719 7 2 2" xfId="6692"/>
    <cellStyle name="Style 719 7 2 2 2" xfId="17605"/>
    <cellStyle name="Style 719 7 2 3" xfId="8024"/>
    <cellStyle name="Style 719 7 2 3 2" xfId="17606"/>
    <cellStyle name="Style 719 7 2 4" xfId="9037"/>
    <cellStyle name="Style 719 7 2 4 2" xfId="17607"/>
    <cellStyle name="Style 719 7 2 5" xfId="17608"/>
    <cellStyle name="Style 719 7 3" xfId="5895"/>
    <cellStyle name="Style 719 7 3 2" xfId="17609"/>
    <cellStyle name="Style 719 7 4" xfId="7314"/>
    <cellStyle name="Style 719 7 4 2" xfId="17610"/>
    <cellStyle name="Style 719 7 5" xfId="8477"/>
    <cellStyle name="Style 719 7 5 2" xfId="17611"/>
    <cellStyle name="Style 719 7 6" xfId="17612"/>
    <cellStyle name="Style 719 8" xfId="4959"/>
    <cellStyle name="Style 719 8 2" xfId="17613"/>
    <cellStyle name="Style 719 9" xfId="5108"/>
    <cellStyle name="Style 719 9 2" xfId="17614"/>
    <cellStyle name="Style 720" xfId="573"/>
    <cellStyle name="Style 720 10" xfId="17615"/>
    <cellStyle name="Style 720 2" xfId="2019"/>
    <cellStyle name="Style 720 2 2" xfId="2020"/>
    <cellStyle name="Style 720 2 2 2" xfId="3275"/>
    <cellStyle name="Style 720 2 2 2 2" xfId="6693"/>
    <cellStyle name="Style 720 2 2 2 2 2" xfId="17616"/>
    <cellStyle name="Style 720 2 2 2 3" xfId="8025"/>
    <cellStyle name="Style 720 2 2 2 3 2" xfId="17617"/>
    <cellStyle name="Style 720 2 2 2 4" xfId="9038"/>
    <cellStyle name="Style 720 2 2 2 4 2" xfId="17618"/>
    <cellStyle name="Style 720 2 2 2 5" xfId="17619"/>
    <cellStyle name="Style 720 2 2 3" xfId="5896"/>
    <cellStyle name="Style 720 2 2 3 2" xfId="17620"/>
    <cellStyle name="Style 720 2 2 4" xfId="7315"/>
    <cellStyle name="Style 720 2 2 4 2" xfId="17621"/>
    <cellStyle name="Style 720 2 2 5" xfId="8478"/>
    <cellStyle name="Style 720 2 2 5 2" xfId="17622"/>
    <cellStyle name="Style 720 2 2 6" xfId="17623"/>
    <cellStyle name="Style 720 2 3" xfId="4970"/>
    <cellStyle name="Style 720 2 3 2" xfId="17624"/>
    <cellStyle name="Style 720 2 4" xfId="4232"/>
    <cellStyle name="Style 720 2 4 2" xfId="17625"/>
    <cellStyle name="Style 720 2 5" xfId="4849"/>
    <cellStyle name="Style 720 2 5 2" xfId="17626"/>
    <cellStyle name="Style 720 2 6" xfId="17627"/>
    <cellStyle name="Style 720 3" xfId="2021"/>
    <cellStyle name="Style 720 3 2" xfId="2022"/>
    <cellStyle name="Style 720 3 2 2" xfId="3276"/>
    <cellStyle name="Style 720 3 2 2 2" xfId="6694"/>
    <cellStyle name="Style 720 3 2 2 2 2" xfId="17628"/>
    <cellStyle name="Style 720 3 2 2 3" xfId="8026"/>
    <cellStyle name="Style 720 3 2 2 3 2" xfId="17629"/>
    <cellStyle name="Style 720 3 2 2 4" xfId="9039"/>
    <cellStyle name="Style 720 3 2 2 4 2" xfId="17630"/>
    <cellStyle name="Style 720 3 2 2 5" xfId="17631"/>
    <cellStyle name="Style 720 3 2 3" xfId="5897"/>
    <cellStyle name="Style 720 3 2 3 2" xfId="17632"/>
    <cellStyle name="Style 720 3 2 4" xfId="7316"/>
    <cellStyle name="Style 720 3 2 4 2" xfId="17633"/>
    <cellStyle name="Style 720 3 2 5" xfId="8479"/>
    <cellStyle name="Style 720 3 2 5 2" xfId="17634"/>
    <cellStyle name="Style 720 3 2 6" xfId="17635"/>
    <cellStyle name="Style 720 3 3" xfId="4971"/>
    <cellStyle name="Style 720 3 3 2" xfId="17636"/>
    <cellStyle name="Style 720 3 4" xfId="5104"/>
    <cellStyle name="Style 720 3 4 2" xfId="17637"/>
    <cellStyle name="Style 720 3 5" xfId="6934"/>
    <cellStyle name="Style 720 3 5 2" xfId="17638"/>
    <cellStyle name="Style 720 3 6" xfId="17639"/>
    <cellStyle name="Style 720 4" xfId="2023"/>
    <cellStyle name="Style 720 4 2" xfId="2024"/>
    <cellStyle name="Style 720 4 2 2" xfId="3277"/>
    <cellStyle name="Style 720 4 2 2 2" xfId="6695"/>
    <cellStyle name="Style 720 4 2 2 2 2" xfId="17640"/>
    <cellStyle name="Style 720 4 2 2 3" xfId="8027"/>
    <cellStyle name="Style 720 4 2 2 3 2" xfId="17641"/>
    <cellStyle name="Style 720 4 2 2 4" xfId="9040"/>
    <cellStyle name="Style 720 4 2 2 4 2" xfId="17642"/>
    <cellStyle name="Style 720 4 2 2 5" xfId="17643"/>
    <cellStyle name="Style 720 4 2 3" xfId="5898"/>
    <cellStyle name="Style 720 4 2 3 2" xfId="17644"/>
    <cellStyle name="Style 720 4 2 4" xfId="7317"/>
    <cellStyle name="Style 720 4 2 4 2" xfId="17645"/>
    <cellStyle name="Style 720 4 2 5" xfId="8480"/>
    <cellStyle name="Style 720 4 2 5 2" xfId="17646"/>
    <cellStyle name="Style 720 4 2 6" xfId="17647"/>
    <cellStyle name="Style 720 4 3" xfId="4972"/>
    <cellStyle name="Style 720 4 3 2" xfId="17648"/>
    <cellStyle name="Style 720 4 4" xfId="4231"/>
    <cellStyle name="Style 720 4 4 2" xfId="17649"/>
    <cellStyle name="Style 720 4 5" xfId="5793"/>
    <cellStyle name="Style 720 4 5 2" xfId="17650"/>
    <cellStyle name="Style 720 4 6" xfId="17651"/>
    <cellStyle name="Style 720 5" xfId="2025"/>
    <cellStyle name="Style 720 5 2" xfId="2026"/>
    <cellStyle name="Style 720 5 2 2" xfId="3278"/>
    <cellStyle name="Style 720 5 2 2 2" xfId="6696"/>
    <cellStyle name="Style 720 5 2 2 2 2" xfId="17652"/>
    <cellStyle name="Style 720 5 2 2 3" xfId="8028"/>
    <cellStyle name="Style 720 5 2 2 3 2" xfId="17653"/>
    <cellStyle name="Style 720 5 2 2 4" xfId="9041"/>
    <cellStyle name="Style 720 5 2 2 4 2" xfId="17654"/>
    <cellStyle name="Style 720 5 2 2 5" xfId="17655"/>
    <cellStyle name="Style 720 5 2 3" xfId="5899"/>
    <cellStyle name="Style 720 5 2 3 2" xfId="17656"/>
    <cellStyle name="Style 720 5 2 4" xfId="7318"/>
    <cellStyle name="Style 720 5 2 4 2" xfId="17657"/>
    <cellStyle name="Style 720 5 2 5" xfId="8481"/>
    <cellStyle name="Style 720 5 2 5 2" xfId="17658"/>
    <cellStyle name="Style 720 5 2 6" xfId="17659"/>
    <cellStyle name="Style 720 5 3" xfId="4973"/>
    <cellStyle name="Style 720 5 3 2" xfId="17660"/>
    <cellStyle name="Style 720 5 4" xfId="4230"/>
    <cellStyle name="Style 720 5 4 2" xfId="17661"/>
    <cellStyle name="Style 720 5 5" xfId="4850"/>
    <cellStyle name="Style 720 5 5 2" xfId="17662"/>
    <cellStyle name="Style 720 5 6" xfId="17663"/>
    <cellStyle name="Style 720 6" xfId="2027"/>
    <cellStyle name="Style 720 6 2" xfId="3279"/>
    <cellStyle name="Style 720 6 2 2" xfId="6697"/>
    <cellStyle name="Style 720 6 2 2 2" xfId="17664"/>
    <cellStyle name="Style 720 6 2 3" xfId="8029"/>
    <cellStyle name="Style 720 6 2 3 2" xfId="17665"/>
    <cellStyle name="Style 720 6 2 4" xfId="9042"/>
    <cellStyle name="Style 720 6 2 4 2" xfId="17666"/>
    <cellStyle name="Style 720 6 2 5" xfId="17667"/>
    <cellStyle name="Style 720 6 3" xfId="5900"/>
    <cellStyle name="Style 720 6 3 2" xfId="17668"/>
    <cellStyle name="Style 720 6 4" xfId="7319"/>
    <cellStyle name="Style 720 6 4 2" xfId="17669"/>
    <cellStyle name="Style 720 6 5" xfId="8482"/>
    <cellStyle name="Style 720 6 5 2" xfId="17670"/>
    <cellStyle name="Style 720 6 6" xfId="17671"/>
    <cellStyle name="Style 720 7" xfId="4969"/>
    <cellStyle name="Style 720 7 2" xfId="17672"/>
    <cellStyle name="Style 720 8" xfId="4233"/>
    <cellStyle name="Style 720 8 2" xfId="17673"/>
    <cellStyle name="Style 720 9" xfId="5792"/>
    <cellStyle name="Style 720 9 2" xfId="17674"/>
    <cellStyle name="Style 721" xfId="574"/>
    <cellStyle name="Style 721 10" xfId="17675"/>
    <cellStyle name="Style 721 2" xfId="2028"/>
    <cellStyle name="Style 721 2 2" xfId="2029"/>
    <cellStyle name="Style 721 2 2 2" xfId="3280"/>
    <cellStyle name="Style 721 2 2 2 2" xfId="6698"/>
    <cellStyle name="Style 721 2 2 2 2 2" xfId="17676"/>
    <cellStyle name="Style 721 2 2 2 3" xfId="8030"/>
    <cellStyle name="Style 721 2 2 2 3 2" xfId="17677"/>
    <cellStyle name="Style 721 2 2 2 4" xfId="9043"/>
    <cellStyle name="Style 721 2 2 2 4 2" xfId="17678"/>
    <cellStyle name="Style 721 2 2 2 5" xfId="17679"/>
    <cellStyle name="Style 721 2 2 3" xfId="5901"/>
    <cellStyle name="Style 721 2 2 3 2" xfId="17680"/>
    <cellStyle name="Style 721 2 2 4" xfId="7320"/>
    <cellStyle name="Style 721 2 2 4 2" xfId="17681"/>
    <cellStyle name="Style 721 2 2 5" xfId="8483"/>
    <cellStyle name="Style 721 2 2 5 2" xfId="17682"/>
    <cellStyle name="Style 721 2 2 6" xfId="17683"/>
    <cellStyle name="Style 721 2 3" xfId="4975"/>
    <cellStyle name="Style 721 2 3 2" xfId="17684"/>
    <cellStyle name="Style 721 2 4" xfId="4228"/>
    <cellStyle name="Style 721 2 4 2" xfId="17685"/>
    <cellStyle name="Style 721 2 5" xfId="5794"/>
    <cellStyle name="Style 721 2 5 2" xfId="17686"/>
    <cellStyle name="Style 721 2 6" xfId="17687"/>
    <cellStyle name="Style 721 3" xfId="2030"/>
    <cellStyle name="Style 721 3 2" xfId="2031"/>
    <cellStyle name="Style 721 3 2 2" xfId="3281"/>
    <cellStyle name="Style 721 3 2 2 2" xfId="6699"/>
    <cellStyle name="Style 721 3 2 2 2 2" xfId="17688"/>
    <cellStyle name="Style 721 3 2 2 3" xfId="8031"/>
    <cellStyle name="Style 721 3 2 2 3 2" xfId="17689"/>
    <cellStyle name="Style 721 3 2 2 4" xfId="9044"/>
    <cellStyle name="Style 721 3 2 2 4 2" xfId="17690"/>
    <cellStyle name="Style 721 3 2 2 5" xfId="17691"/>
    <cellStyle name="Style 721 3 2 3" xfId="5902"/>
    <cellStyle name="Style 721 3 2 3 2" xfId="17692"/>
    <cellStyle name="Style 721 3 2 4" xfId="7321"/>
    <cellStyle name="Style 721 3 2 4 2" xfId="17693"/>
    <cellStyle name="Style 721 3 2 5" xfId="8484"/>
    <cellStyle name="Style 721 3 2 5 2" xfId="17694"/>
    <cellStyle name="Style 721 3 2 6" xfId="17695"/>
    <cellStyle name="Style 721 3 3" xfId="4976"/>
    <cellStyle name="Style 721 3 3 2" xfId="17696"/>
    <cellStyle name="Style 721 3 4" xfId="4227"/>
    <cellStyle name="Style 721 3 4 2" xfId="17697"/>
    <cellStyle name="Style 721 3 5" xfId="4851"/>
    <cellStyle name="Style 721 3 5 2" xfId="17698"/>
    <cellStyle name="Style 721 3 6" xfId="17699"/>
    <cellStyle name="Style 721 4" xfId="2032"/>
    <cellStyle name="Style 721 4 2" xfId="2033"/>
    <cellStyle name="Style 721 4 2 2" xfId="3282"/>
    <cellStyle name="Style 721 4 2 2 2" xfId="6700"/>
    <cellStyle name="Style 721 4 2 2 2 2" xfId="17700"/>
    <cellStyle name="Style 721 4 2 2 3" xfId="8032"/>
    <cellStyle name="Style 721 4 2 2 3 2" xfId="17701"/>
    <cellStyle name="Style 721 4 2 2 4" xfId="9045"/>
    <cellStyle name="Style 721 4 2 2 4 2" xfId="17702"/>
    <cellStyle name="Style 721 4 2 2 5" xfId="17703"/>
    <cellStyle name="Style 721 4 2 3" xfId="5903"/>
    <cellStyle name="Style 721 4 2 3 2" xfId="17704"/>
    <cellStyle name="Style 721 4 2 4" xfId="7322"/>
    <cellStyle name="Style 721 4 2 4 2" xfId="17705"/>
    <cellStyle name="Style 721 4 2 5" xfId="8485"/>
    <cellStyle name="Style 721 4 2 5 2" xfId="17706"/>
    <cellStyle name="Style 721 4 2 6" xfId="17707"/>
    <cellStyle name="Style 721 4 3" xfId="4977"/>
    <cellStyle name="Style 721 4 3 2" xfId="17708"/>
    <cellStyle name="Style 721 4 4" xfId="4226"/>
    <cellStyle name="Style 721 4 4 2" xfId="17709"/>
    <cellStyle name="Style 721 4 5" xfId="5795"/>
    <cellStyle name="Style 721 4 5 2" xfId="17710"/>
    <cellStyle name="Style 721 4 6" xfId="17711"/>
    <cellStyle name="Style 721 5" xfId="2034"/>
    <cellStyle name="Style 721 5 2" xfId="2035"/>
    <cellStyle name="Style 721 5 2 2" xfId="3283"/>
    <cellStyle name="Style 721 5 2 2 2" xfId="6701"/>
    <cellStyle name="Style 721 5 2 2 2 2" xfId="17712"/>
    <cellStyle name="Style 721 5 2 2 3" xfId="8033"/>
    <cellStyle name="Style 721 5 2 2 3 2" xfId="17713"/>
    <cellStyle name="Style 721 5 2 2 4" xfId="9046"/>
    <cellStyle name="Style 721 5 2 2 4 2" xfId="17714"/>
    <cellStyle name="Style 721 5 2 2 5" xfId="17715"/>
    <cellStyle name="Style 721 5 2 3" xfId="5904"/>
    <cellStyle name="Style 721 5 2 3 2" xfId="17716"/>
    <cellStyle name="Style 721 5 2 4" xfId="7323"/>
    <cellStyle name="Style 721 5 2 4 2" xfId="17717"/>
    <cellStyle name="Style 721 5 2 5" xfId="8486"/>
    <cellStyle name="Style 721 5 2 5 2" xfId="17718"/>
    <cellStyle name="Style 721 5 2 6" xfId="17719"/>
    <cellStyle name="Style 721 5 3" xfId="4978"/>
    <cellStyle name="Style 721 5 3 2" xfId="17720"/>
    <cellStyle name="Style 721 5 4" xfId="4225"/>
    <cellStyle name="Style 721 5 4 2" xfId="17721"/>
    <cellStyle name="Style 721 5 5" xfId="4852"/>
    <cellStyle name="Style 721 5 5 2" xfId="17722"/>
    <cellStyle name="Style 721 5 6" xfId="17723"/>
    <cellStyle name="Style 721 6" xfId="2036"/>
    <cellStyle name="Style 721 6 2" xfId="3284"/>
    <cellStyle name="Style 721 6 2 2" xfId="6702"/>
    <cellStyle name="Style 721 6 2 2 2" xfId="17724"/>
    <cellStyle name="Style 721 6 2 3" xfId="8034"/>
    <cellStyle name="Style 721 6 2 3 2" xfId="17725"/>
    <cellStyle name="Style 721 6 2 4" xfId="9047"/>
    <cellStyle name="Style 721 6 2 4 2" xfId="17726"/>
    <cellStyle name="Style 721 6 2 5" xfId="17727"/>
    <cellStyle name="Style 721 6 3" xfId="5905"/>
    <cellStyle name="Style 721 6 3 2" xfId="17728"/>
    <cellStyle name="Style 721 6 4" xfId="7324"/>
    <cellStyle name="Style 721 6 4 2" xfId="17729"/>
    <cellStyle name="Style 721 6 5" xfId="8487"/>
    <cellStyle name="Style 721 6 5 2" xfId="17730"/>
    <cellStyle name="Style 721 6 6" xfId="17731"/>
    <cellStyle name="Style 721 7" xfId="4974"/>
    <cellStyle name="Style 721 7 2" xfId="17732"/>
    <cellStyle name="Style 721 8" xfId="4229"/>
    <cellStyle name="Style 721 8 2" xfId="17733"/>
    <cellStyle name="Style 721 9" xfId="7145"/>
    <cellStyle name="Style 721 9 2" xfId="17734"/>
    <cellStyle name="Style 735" xfId="575"/>
    <cellStyle name="Style 735 2" xfId="2037"/>
    <cellStyle name="Style 736" xfId="576"/>
    <cellStyle name="Style 736 2" xfId="2038"/>
    <cellStyle name="Style 736 2 2" xfId="4039"/>
    <cellStyle name="Style 736 3" xfId="3986"/>
    <cellStyle name="Style 737" xfId="577"/>
    <cellStyle name="Style 737 2" xfId="2039"/>
    <cellStyle name="Style 738" xfId="578"/>
    <cellStyle name="Style 738 2" xfId="2040"/>
    <cellStyle name="Style 739" xfId="579"/>
    <cellStyle name="Style 739 2" xfId="2041"/>
    <cellStyle name="Style 739 2 2" xfId="4040"/>
    <cellStyle name="Style 739 3" xfId="3987"/>
    <cellStyle name="Style 740" xfId="580"/>
    <cellStyle name="Style 740 2" xfId="2042"/>
    <cellStyle name="Style 741" xfId="581"/>
    <cellStyle name="Style 741 10" xfId="17735"/>
    <cellStyle name="Style 741 2" xfId="2043"/>
    <cellStyle name="Style 741 2 2" xfId="2044"/>
    <cellStyle name="Style 741 2 2 2" xfId="3285"/>
    <cellStyle name="Style 741 2 2 2 2" xfId="6703"/>
    <cellStyle name="Style 741 2 2 2 2 2" xfId="17736"/>
    <cellStyle name="Style 741 2 2 2 3" xfId="8035"/>
    <cellStyle name="Style 741 2 2 2 3 2" xfId="17737"/>
    <cellStyle name="Style 741 2 2 2 4" xfId="9048"/>
    <cellStyle name="Style 741 2 2 2 4 2" xfId="17738"/>
    <cellStyle name="Style 741 2 2 2 5" xfId="17739"/>
    <cellStyle name="Style 741 2 2 3" xfId="5910"/>
    <cellStyle name="Style 741 2 2 3 2" xfId="17740"/>
    <cellStyle name="Style 741 2 2 4" xfId="7325"/>
    <cellStyle name="Style 741 2 2 4 2" xfId="17741"/>
    <cellStyle name="Style 741 2 2 5" xfId="8488"/>
    <cellStyle name="Style 741 2 2 5 2" xfId="17742"/>
    <cellStyle name="Style 741 2 2 6" xfId="17743"/>
    <cellStyle name="Style 741 2 3" xfId="4985"/>
    <cellStyle name="Style 741 2 3 2" xfId="17744"/>
    <cellStyle name="Style 741 2 4" xfId="5103"/>
    <cellStyle name="Style 741 2 4 2" xfId="17745"/>
    <cellStyle name="Style 741 2 5" xfId="4868"/>
    <cellStyle name="Style 741 2 5 2" xfId="17746"/>
    <cellStyle name="Style 741 2 6" xfId="17747"/>
    <cellStyle name="Style 741 3" xfId="2045"/>
    <cellStyle name="Style 741 3 2" xfId="2046"/>
    <cellStyle name="Style 741 3 2 2" xfId="3286"/>
    <cellStyle name="Style 741 3 2 2 2" xfId="6704"/>
    <cellStyle name="Style 741 3 2 2 2 2" xfId="17748"/>
    <cellStyle name="Style 741 3 2 2 3" xfId="8036"/>
    <cellStyle name="Style 741 3 2 2 3 2" xfId="17749"/>
    <cellStyle name="Style 741 3 2 2 4" xfId="9049"/>
    <cellStyle name="Style 741 3 2 2 4 2" xfId="17750"/>
    <cellStyle name="Style 741 3 2 2 5" xfId="17751"/>
    <cellStyle name="Style 741 3 2 3" xfId="5911"/>
    <cellStyle name="Style 741 3 2 3 2" xfId="17752"/>
    <cellStyle name="Style 741 3 2 4" xfId="7326"/>
    <cellStyle name="Style 741 3 2 4 2" xfId="17753"/>
    <cellStyle name="Style 741 3 2 5" xfId="8489"/>
    <cellStyle name="Style 741 3 2 5 2" xfId="17754"/>
    <cellStyle name="Style 741 3 2 6" xfId="17755"/>
    <cellStyle name="Style 741 3 3" xfId="4986"/>
    <cellStyle name="Style 741 3 3 2" xfId="17756"/>
    <cellStyle name="Style 741 3 4" xfId="4223"/>
    <cellStyle name="Style 741 3 4 2" xfId="17757"/>
    <cellStyle name="Style 741 3 5" xfId="4869"/>
    <cellStyle name="Style 741 3 5 2" xfId="17758"/>
    <cellStyle name="Style 741 3 6" xfId="17759"/>
    <cellStyle name="Style 741 4" xfId="2047"/>
    <cellStyle name="Style 741 4 2" xfId="2048"/>
    <cellStyle name="Style 741 4 2 2" xfId="3287"/>
    <cellStyle name="Style 741 4 2 2 2" xfId="6705"/>
    <cellStyle name="Style 741 4 2 2 2 2" xfId="17760"/>
    <cellStyle name="Style 741 4 2 2 3" xfId="8037"/>
    <cellStyle name="Style 741 4 2 2 3 2" xfId="17761"/>
    <cellStyle name="Style 741 4 2 2 4" xfId="9050"/>
    <cellStyle name="Style 741 4 2 2 4 2" xfId="17762"/>
    <cellStyle name="Style 741 4 2 2 5" xfId="17763"/>
    <cellStyle name="Style 741 4 2 3" xfId="5912"/>
    <cellStyle name="Style 741 4 2 3 2" xfId="17764"/>
    <cellStyle name="Style 741 4 2 4" xfId="7327"/>
    <cellStyle name="Style 741 4 2 4 2" xfId="17765"/>
    <cellStyle name="Style 741 4 2 5" xfId="8490"/>
    <cellStyle name="Style 741 4 2 5 2" xfId="17766"/>
    <cellStyle name="Style 741 4 2 6" xfId="17767"/>
    <cellStyle name="Style 741 4 3" xfId="4987"/>
    <cellStyle name="Style 741 4 3 2" xfId="17768"/>
    <cellStyle name="Style 741 4 4" xfId="4222"/>
    <cellStyle name="Style 741 4 4 2" xfId="17769"/>
    <cellStyle name="Style 741 4 5" xfId="5812"/>
    <cellStyle name="Style 741 4 5 2" xfId="17770"/>
    <cellStyle name="Style 741 4 6" xfId="17771"/>
    <cellStyle name="Style 741 5" xfId="2049"/>
    <cellStyle name="Style 741 5 2" xfId="2050"/>
    <cellStyle name="Style 741 5 2 2" xfId="3288"/>
    <cellStyle name="Style 741 5 2 2 2" xfId="6706"/>
    <cellStyle name="Style 741 5 2 2 2 2" xfId="17772"/>
    <cellStyle name="Style 741 5 2 2 3" xfId="8038"/>
    <cellStyle name="Style 741 5 2 2 3 2" xfId="17773"/>
    <cellStyle name="Style 741 5 2 2 4" xfId="9051"/>
    <cellStyle name="Style 741 5 2 2 4 2" xfId="17774"/>
    <cellStyle name="Style 741 5 2 2 5" xfId="17775"/>
    <cellStyle name="Style 741 5 2 3" xfId="5913"/>
    <cellStyle name="Style 741 5 2 3 2" xfId="17776"/>
    <cellStyle name="Style 741 5 2 4" xfId="7328"/>
    <cellStyle name="Style 741 5 2 4 2" xfId="17777"/>
    <cellStyle name="Style 741 5 2 5" xfId="8491"/>
    <cellStyle name="Style 741 5 2 5 2" xfId="17778"/>
    <cellStyle name="Style 741 5 2 6" xfId="17779"/>
    <cellStyle name="Style 741 5 3" xfId="4988"/>
    <cellStyle name="Style 741 5 3 2" xfId="17780"/>
    <cellStyle name="Style 741 5 4" xfId="4221"/>
    <cellStyle name="Style 741 5 4 2" xfId="17781"/>
    <cellStyle name="Style 741 5 5" xfId="6165"/>
    <cellStyle name="Style 741 5 5 2" xfId="17782"/>
    <cellStyle name="Style 741 5 6" xfId="17783"/>
    <cellStyle name="Style 741 6" xfId="2051"/>
    <cellStyle name="Style 741 6 2" xfId="3289"/>
    <cellStyle name="Style 741 6 2 2" xfId="6707"/>
    <cellStyle name="Style 741 6 2 2 2" xfId="17784"/>
    <cellStyle name="Style 741 6 2 3" xfId="8039"/>
    <cellStyle name="Style 741 6 2 3 2" xfId="17785"/>
    <cellStyle name="Style 741 6 2 4" xfId="9052"/>
    <cellStyle name="Style 741 6 2 4 2" xfId="17786"/>
    <cellStyle name="Style 741 6 2 5" xfId="17787"/>
    <cellStyle name="Style 741 6 3" xfId="5914"/>
    <cellStyle name="Style 741 6 3 2" xfId="17788"/>
    <cellStyle name="Style 741 6 4" xfId="7329"/>
    <cellStyle name="Style 741 6 4 2" xfId="17789"/>
    <cellStyle name="Style 741 6 5" xfId="8492"/>
    <cellStyle name="Style 741 6 5 2" xfId="17790"/>
    <cellStyle name="Style 741 6 6" xfId="17791"/>
    <cellStyle name="Style 741 7" xfId="4984"/>
    <cellStyle name="Style 741 7 2" xfId="17792"/>
    <cellStyle name="Style 741 8" xfId="4224"/>
    <cellStyle name="Style 741 8 2" xfId="17793"/>
    <cellStyle name="Style 741 9" xfId="5811"/>
    <cellStyle name="Style 741 9 2" xfId="17794"/>
    <cellStyle name="Style 742" xfId="582"/>
    <cellStyle name="Style 742 10" xfId="17795"/>
    <cellStyle name="Style 742 2" xfId="2052"/>
    <cellStyle name="Style 742 2 2" xfId="2053"/>
    <cellStyle name="Style 742 2 2 2" xfId="3290"/>
    <cellStyle name="Style 742 2 2 2 2" xfId="6708"/>
    <cellStyle name="Style 742 2 2 2 2 2" xfId="17796"/>
    <cellStyle name="Style 742 2 2 2 3" xfId="8040"/>
    <cellStyle name="Style 742 2 2 2 3 2" xfId="17797"/>
    <cellStyle name="Style 742 2 2 2 4" xfId="9053"/>
    <cellStyle name="Style 742 2 2 2 4 2" xfId="17798"/>
    <cellStyle name="Style 742 2 2 2 5" xfId="17799"/>
    <cellStyle name="Style 742 2 2 3" xfId="5915"/>
    <cellStyle name="Style 742 2 2 3 2" xfId="17800"/>
    <cellStyle name="Style 742 2 2 4" xfId="7330"/>
    <cellStyle name="Style 742 2 2 4 2" xfId="17801"/>
    <cellStyle name="Style 742 2 2 5" xfId="8493"/>
    <cellStyle name="Style 742 2 2 5 2" xfId="17802"/>
    <cellStyle name="Style 742 2 2 6" xfId="17803"/>
    <cellStyle name="Style 742 2 3" xfId="4990"/>
    <cellStyle name="Style 742 2 3 2" xfId="17804"/>
    <cellStyle name="Style 742 2 4" xfId="4080"/>
    <cellStyle name="Style 742 2 4 2" xfId="17805"/>
    <cellStyle name="Style 742 2 5" xfId="4870"/>
    <cellStyle name="Style 742 2 5 2" xfId="17806"/>
    <cellStyle name="Style 742 2 6" xfId="17807"/>
    <cellStyle name="Style 742 3" xfId="2054"/>
    <cellStyle name="Style 742 3 2" xfId="2055"/>
    <cellStyle name="Style 742 3 2 2" xfId="3291"/>
    <cellStyle name="Style 742 3 2 2 2" xfId="6709"/>
    <cellStyle name="Style 742 3 2 2 2 2" xfId="17808"/>
    <cellStyle name="Style 742 3 2 2 3" xfId="8041"/>
    <cellStyle name="Style 742 3 2 2 3 2" xfId="17809"/>
    <cellStyle name="Style 742 3 2 2 4" xfId="9054"/>
    <cellStyle name="Style 742 3 2 2 4 2" xfId="17810"/>
    <cellStyle name="Style 742 3 2 2 5" xfId="17811"/>
    <cellStyle name="Style 742 3 2 3" xfId="5916"/>
    <cellStyle name="Style 742 3 2 3 2" xfId="17812"/>
    <cellStyle name="Style 742 3 2 4" xfId="7331"/>
    <cellStyle name="Style 742 3 2 4 2" xfId="17813"/>
    <cellStyle name="Style 742 3 2 5" xfId="8494"/>
    <cellStyle name="Style 742 3 2 5 2" xfId="17814"/>
    <cellStyle name="Style 742 3 2 6" xfId="17815"/>
    <cellStyle name="Style 742 3 3" xfId="4991"/>
    <cellStyle name="Style 742 3 3 2" xfId="17816"/>
    <cellStyle name="Style 742 3 4" xfId="4220"/>
    <cellStyle name="Style 742 3 4 2" xfId="17817"/>
    <cellStyle name="Style 742 3 5" xfId="4871"/>
    <cellStyle name="Style 742 3 5 2" xfId="17818"/>
    <cellStyle name="Style 742 3 6" xfId="17819"/>
    <cellStyle name="Style 742 4" xfId="2056"/>
    <cellStyle name="Style 742 4 2" xfId="2057"/>
    <cellStyle name="Style 742 4 2 2" xfId="3292"/>
    <cellStyle name="Style 742 4 2 2 2" xfId="6710"/>
    <cellStyle name="Style 742 4 2 2 2 2" xfId="17820"/>
    <cellStyle name="Style 742 4 2 2 3" xfId="8042"/>
    <cellStyle name="Style 742 4 2 2 3 2" xfId="17821"/>
    <cellStyle name="Style 742 4 2 2 4" xfId="9055"/>
    <cellStyle name="Style 742 4 2 2 4 2" xfId="17822"/>
    <cellStyle name="Style 742 4 2 2 5" xfId="17823"/>
    <cellStyle name="Style 742 4 2 3" xfId="5917"/>
    <cellStyle name="Style 742 4 2 3 2" xfId="17824"/>
    <cellStyle name="Style 742 4 2 4" xfId="7332"/>
    <cellStyle name="Style 742 4 2 4 2" xfId="17825"/>
    <cellStyle name="Style 742 4 2 5" xfId="8495"/>
    <cellStyle name="Style 742 4 2 5 2" xfId="17826"/>
    <cellStyle name="Style 742 4 2 6" xfId="17827"/>
    <cellStyle name="Style 742 4 3" xfId="4992"/>
    <cellStyle name="Style 742 4 3 2" xfId="17828"/>
    <cellStyle name="Style 742 4 4" xfId="4219"/>
    <cellStyle name="Style 742 4 4 2" xfId="17829"/>
    <cellStyle name="Style 742 4 5" xfId="6933"/>
    <cellStyle name="Style 742 4 5 2" xfId="17830"/>
    <cellStyle name="Style 742 4 6" xfId="17831"/>
    <cellStyle name="Style 742 5" xfId="2058"/>
    <cellStyle name="Style 742 5 2" xfId="2059"/>
    <cellStyle name="Style 742 5 2 2" xfId="3293"/>
    <cellStyle name="Style 742 5 2 2 2" xfId="6711"/>
    <cellStyle name="Style 742 5 2 2 2 2" xfId="17832"/>
    <cellStyle name="Style 742 5 2 2 3" xfId="8043"/>
    <cellStyle name="Style 742 5 2 2 3 2" xfId="17833"/>
    <cellStyle name="Style 742 5 2 2 4" xfId="9056"/>
    <cellStyle name="Style 742 5 2 2 4 2" xfId="17834"/>
    <cellStyle name="Style 742 5 2 2 5" xfId="17835"/>
    <cellStyle name="Style 742 5 2 3" xfId="5918"/>
    <cellStyle name="Style 742 5 2 3 2" xfId="17836"/>
    <cellStyle name="Style 742 5 2 4" xfId="7333"/>
    <cellStyle name="Style 742 5 2 4 2" xfId="17837"/>
    <cellStyle name="Style 742 5 2 5" xfId="8496"/>
    <cellStyle name="Style 742 5 2 5 2" xfId="17838"/>
    <cellStyle name="Style 742 5 2 6" xfId="17839"/>
    <cellStyle name="Style 742 5 3" xfId="4993"/>
    <cellStyle name="Style 742 5 3 2" xfId="17840"/>
    <cellStyle name="Style 742 5 4" xfId="5101"/>
    <cellStyle name="Style 742 5 4 2" xfId="17841"/>
    <cellStyle name="Style 742 5 5" xfId="7291"/>
    <cellStyle name="Style 742 5 5 2" xfId="17842"/>
    <cellStyle name="Style 742 5 6" xfId="17843"/>
    <cellStyle name="Style 742 6" xfId="2060"/>
    <cellStyle name="Style 742 6 2" xfId="3294"/>
    <cellStyle name="Style 742 6 2 2" xfId="6712"/>
    <cellStyle name="Style 742 6 2 2 2" xfId="17844"/>
    <cellStyle name="Style 742 6 2 3" xfId="8044"/>
    <cellStyle name="Style 742 6 2 3 2" xfId="17845"/>
    <cellStyle name="Style 742 6 2 4" xfId="9057"/>
    <cellStyle name="Style 742 6 2 4 2" xfId="17846"/>
    <cellStyle name="Style 742 6 2 5" xfId="17847"/>
    <cellStyle name="Style 742 6 3" xfId="5919"/>
    <cellStyle name="Style 742 6 3 2" xfId="17848"/>
    <cellStyle name="Style 742 6 4" xfId="7334"/>
    <cellStyle name="Style 742 6 4 2" xfId="17849"/>
    <cellStyle name="Style 742 6 5" xfId="8497"/>
    <cellStyle name="Style 742 6 5 2" xfId="17850"/>
    <cellStyle name="Style 742 6 6" xfId="17851"/>
    <cellStyle name="Style 742 7" xfId="4989"/>
    <cellStyle name="Style 742 7 2" xfId="17852"/>
    <cellStyle name="Style 742 8" xfId="5102"/>
    <cellStyle name="Style 742 8 2" xfId="17853"/>
    <cellStyle name="Style 742 9" xfId="5813"/>
    <cellStyle name="Style 742 9 2" xfId="17854"/>
    <cellStyle name="Style 743" xfId="583"/>
    <cellStyle name="Style 743 10" xfId="17855"/>
    <cellStyle name="Style 743 2" xfId="2061"/>
    <cellStyle name="Style 743 2 2" xfId="2062"/>
    <cellStyle name="Style 743 2 2 2" xfId="3295"/>
    <cellStyle name="Style 743 2 2 2 2" xfId="6713"/>
    <cellStyle name="Style 743 2 2 2 2 2" xfId="17856"/>
    <cellStyle name="Style 743 2 2 2 3" xfId="8045"/>
    <cellStyle name="Style 743 2 2 2 3 2" xfId="17857"/>
    <cellStyle name="Style 743 2 2 2 4" xfId="9058"/>
    <cellStyle name="Style 743 2 2 2 4 2" xfId="17858"/>
    <cellStyle name="Style 743 2 2 2 5" xfId="17859"/>
    <cellStyle name="Style 743 2 2 3" xfId="5920"/>
    <cellStyle name="Style 743 2 2 3 2" xfId="17860"/>
    <cellStyle name="Style 743 2 2 4" xfId="7335"/>
    <cellStyle name="Style 743 2 2 4 2" xfId="17861"/>
    <cellStyle name="Style 743 2 2 5" xfId="8498"/>
    <cellStyle name="Style 743 2 2 5 2" xfId="17862"/>
    <cellStyle name="Style 743 2 2 6" xfId="17863"/>
    <cellStyle name="Style 743 2 3" xfId="4995"/>
    <cellStyle name="Style 743 2 3 2" xfId="17864"/>
    <cellStyle name="Style 743 2 4" xfId="4217"/>
    <cellStyle name="Style 743 2 4 2" xfId="17865"/>
    <cellStyle name="Style 743 2 5" xfId="5815"/>
    <cellStyle name="Style 743 2 5 2" xfId="17866"/>
    <cellStyle name="Style 743 2 6" xfId="17867"/>
    <cellStyle name="Style 743 3" xfId="2063"/>
    <cellStyle name="Style 743 3 2" xfId="2064"/>
    <cellStyle name="Style 743 3 2 2" xfId="3296"/>
    <cellStyle name="Style 743 3 2 2 2" xfId="6714"/>
    <cellStyle name="Style 743 3 2 2 2 2" xfId="17868"/>
    <cellStyle name="Style 743 3 2 2 3" xfId="8046"/>
    <cellStyle name="Style 743 3 2 2 3 2" xfId="17869"/>
    <cellStyle name="Style 743 3 2 2 4" xfId="9059"/>
    <cellStyle name="Style 743 3 2 2 4 2" xfId="17870"/>
    <cellStyle name="Style 743 3 2 2 5" xfId="17871"/>
    <cellStyle name="Style 743 3 2 3" xfId="5921"/>
    <cellStyle name="Style 743 3 2 3 2" xfId="17872"/>
    <cellStyle name="Style 743 3 2 4" xfId="7336"/>
    <cellStyle name="Style 743 3 2 4 2" xfId="17873"/>
    <cellStyle name="Style 743 3 2 5" xfId="8499"/>
    <cellStyle name="Style 743 3 2 5 2" xfId="17874"/>
    <cellStyle name="Style 743 3 2 6" xfId="17875"/>
    <cellStyle name="Style 743 3 3" xfId="4996"/>
    <cellStyle name="Style 743 3 3 2" xfId="17876"/>
    <cellStyle name="Style 743 3 4" xfId="4216"/>
    <cellStyle name="Style 743 3 4 2" xfId="17877"/>
    <cellStyle name="Style 743 3 5" xfId="7144"/>
    <cellStyle name="Style 743 3 5 2" xfId="17878"/>
    <cellStyle name="Style 743 3 6" xfId="17879"/>
    <cellStyle name="Style 743 4" xfId="2065"/>
    <cellStyle name="Style 743 4 2" xfId="2066"/>
    <cellStyle name="Style 743 4 2 2" xfId="3297"/>
    <cellStyle name="Style 743 4 2 2 2" xfId="6715"/>
    <cellStyle name="Style 743 4 2 2 2 2" xfId="17880"/>
    <cellStyle name="Style 743 4 2 2 3" xfId="8047"/>
    <cellStyle name="Style 743 4 2 2 3 2" xfId="17881"/>
    <cellStyle name="Style 743 4 2 2 4" xfId="9060"/>
    <cellStyle name="Style 743 4 2 2 4 2" xfId="17882"/>
    <cellStyle name="Style 743 4 2 2 5" xfId="17883"/>
    <cellStyle name="Style 743 4 2 3" xfId="5922"/>
    <cellStyle name="Style 743 4 2 3 2" xfId="17884"/>
    <cellStyle name="Style 743 4 2 4" xfId="7337"/>
    <cellStyle name="Style 743 4 2 4 2" xfId="17885"/>
    <cellStyle name="Style 743 4 2 5" xfId="8500"/>
    <cellStyle name="Style 743 4 2 5 2" xfId="17886"/>
    <cellStyle name="Style 743 4 2 6" xfId="17887"/>
    <cellStyle name="Style 743 4 3" xfId="4997"/>
    <cellStyle name="Style 743 4 3 2" xfId="17888"/>
    <cellStyle name="Style 743 4 4" xfId="4215"/>
    <cellStyle name="Style 743 4 4 2" xfId="17889"/>
    <cellStyle name="Style 743 4 5" xfId="4872"/>
    <cellStyle name="Style 743 4 5 2" xfId="17890"/>
    <cellStyle name="Style 743 4 6" xfId="17891"/>
    <cellStyle name="Style 743 5" xfId="2067"/>
    <cellStyle name="Style 743 5 2" xfId="2068"/>
    <cellStyle name="Style 743 5 2 2" xfId="3298"/>
    <cellStyle name="Style 743 5 2 2 2" xfId="6716"/>
    <cellStyle name="Style 743 5 2 2 2 2" xfId="17892"/>
    <cellStyle name="Style 743 5 2 2 3" xfId="8048"/>
    <cellStyle name="Style 743 5 2 2 3 2" xfId="17893"/>
    <cellStyle name="Style 743 5 2 2 4" xfId="9061"/>
    <cellStyle name="Style 743 5 2 2 4 2" xfId="17894"/>
    <cellStyle name="Style 743 5 2 2 5" xfId="17895"/>
    <cellStyle name="Style 743 5 2 3" xfId="5923"/>
    <cellStyle name="Style 743 5 2 3 2" xfId="17896"/>
    <cellStyle name="Style 743 5 2 4" xfId="7338"/>
    <cellStyle name="Style 743 5 2 4 2" xfId="17897"/>
    <cellStyle name="Style 743 5 2 5" xfId="8501"/>
    <cellStyle name="Style 743 5 2 5 2" xfId="17898"/>
    <cellStyle name="Style 743 5 2 6" xfId="17899"/>
    <cellStyle name="Style 743 5 3" xfId="4998"/>
    <cellStyle name="Style 743 5 3 2" xfId="17900"/>
    <cellStyle name="Style 743 5 4" xfId="4214"/>
    <cellStyle name="Style 743 5 4 2" xfId="17901"/>
    <cellStyle name="Style 743 5 5" xfId="4873"/>
    <cellStyle name="Style 743 5 5 2" xfId="17902"/>
    <cellStyle name="Style 743 5 6" xfId="17903"/>
    <cellStyle name="Style 743 6" xfId="2069"/>
    <cellStyle name="Style 743 6 2" xfId="3299"/>
    <cellStyle name="Style 743 6 2 2" xfId="6717"/>
    <cellStyle name="Style 743 6 2 2 2" xfId="17904"/>
    <cellStyle name="Style 743 6 2 3" xfId="8049"/>
    <cellStyle name="Style 743 6 2 3 2" xfId="17905"/>
    <cellStyle name="Style 743 6 2 4" xfId="9062"/>
    <cellStyle name="Style 743 6 2 4 2" xfId="17906"/>
    <cellStyle name="Style 743 6 2 5" xfId="17907"/>
    <cellStyle name="Style 743 6 3" xfId="5924"/>
    <cellStyle name="Style 743 6 3 2" xfId="17908"/>
    <cellStyle name="Style 743 6 4" xfId="7339"/>
    <cellStyle name="Style 743 6 4 2" xfId="17909"/>
    <cellStyle name="Style 743 6 5" xfId="8502"/>
    <cellStyle name="Style 743 6 5 2" xfId="17910"/>
    <cellStyle name="Style 743 6 6" xfId="17911"/>
    <cellStyle name="Style 743 7" xfId="4994"/>
    <cellStyle name="Style 743 7 2" xfId="17912"/>
    <cellStyle name="Style 743 8" xfId="4218"/>
    <cellStyle name="Style 743 8 2" xfId="17913"/>
    <cellStyle name="Style 743 9" xfId="5814"/>
    <cellStyle name="Style 743 9 2" xfId="17914"/>
    <cellStyle name="Style 773" xfId="584"/>
    <cellStyle name="Style 773 10" xfId="17915"/>
    <cellStyle name="Style 773 2" xfId="2070"/>
    <cellStyle name="Style 773 2 2" xfId="2071"/>
    <cellStyle name="Style 773 2 2 2" xfId="3300"/>
    <cellStyle name="Style 773 2 2 2 2" xfId="6718"/>
    <cellStyle name="Style 773 2 2 2 2 2" xfId="17916"/>
    <cellStyle name="Style 773 2 2 2 3" xfId="8050"/>
    <cellStyle name="Style 773 2 2 2 3 2" xfId="17917"/>
    <cellStyle name="Style 773 2 2 2 4" xfId="9063"/>
    <cellStyle name="Style 773 2 2 2 4 2" xfId="17918"/>
    <cellStyle name="Style 773 2 2 2 5" xfId="17919"/>
    <cellStyle name="Style 773 2 2 3" xfId="5925"/>
    <cellStyle name="Style 773 2 2 3 2" xfId="17920"/>
    <cellStyle name="Style 773 2 2 4" xfId="7340"/>
    <cellStyle name="Style 773 2 2 4 2" xfId="17921"/>
    <cellStyle name="Style 773 2 2 5" xfId="8503"/>
    <cellStyle name="Style 773 2 2 5 2" xfId="17922"/>
    <cellStyle name="Style 773 2 2 6" xfId="17923"/>
    <cellStyle name="Style 773 2 3" xfId="5000"/>
    <cellStyle name="Style 773 2 3 2" xfId="17924"/>
    <cellStyle name="Style 773 2 4" xfId="4212"/>
    <cellStyle name="Style 773 2 4 2" xfId="17925"/>
    <cellStyle name="Style 773 2 5" xfId="5817"/>
    <cellStyle name="Style 773 2 5 2" xfId="17926"/>
    <cellStyle name="Style 773 2 6" xfId="17927"/>
    <cellStyle name="Style 773 3" xfId="2072"/>
    <cellStyle name="Style 773 3 2" xfId="2073"/>
    <cellStyle name="Style 773 3 2 2" xfId="3301"/>
    <cellStyle name="Style 773 3 2 2 2" xfId="6719"/>
    <cellStyle name="Style 773 3 2 2 2 2" xfId="17928"/>
    <cellStyle name="Style 773 3 2 2 3" xfId="8051"/>
    <cellStyle name="Style 773 3 2 2 3 2" xfId="17929"/>
    <cellStyle name="Style 773 3 2 2 4" xfId="9064"/>
    <cellStyle name="Style 773 3 2 2 4 2" xfId="17930"/>
    <cellStyle name="Style 773 3 2 2 5" xfId="17931"/>
    <cellStyle name="Style 773 3 2 3" xfId="5926"/>
    <cellStyle name="Style 773 3 2 3 2" xfId="17932"/>
    <cellStyle name="Style 773 3 2 4" xfId="7341"/>
    <cellStyle name="Style 773 3 2 4 2" xfId="17933"/>
    <cellStyle name="Style 773 3 2 5" xfId="8504"/>
    <cellStyle name="Style 773 3 2 5 2" xfId="17934"/>
    <cellStyle name="Style 773 3 2 6" xfId="17935"/>
    <cellStyle name="Style 773 3 3" xfId="5001"/>
    <cellStyle name="Style 773 3 3 2" xfId="17936"/>
    <cellStyle name="Style 773 3 4" xfId="4211"/>
    <cellStyle name="Style 773 3 4 2" xfId="17937"/>
    <cellStyle name="Style 773 3 5" xfId="4884"/>
    <cellStyle name="Style 773 3 5 2" xfId="17938"/>
    <cellStyle name="Style 773 3 6" xfId="17939"/>
    <cellStyle name="Style 773 4" xfId="2074"/>
    <cellStyle name="Style 773 4 2" xfId="2075"/>
    <cellStyle name="Style 773 4 2 2" xfId="3302"/>
    <cellStyle name="Style 773 4 2 2 2" xfId="6720"/>
    <cellStyle name="Style 773 4 2 2 2 2" xfId="17940"/>
    <cellStyle name="Style 773 4 2 2 3" xfId="8052"/>
    <cellStyle name="Style 773 4 2 2 3 2" xfId="17941"/>
    <cellStyle name="Style 773 4 2 2 4" xfId="9065"/>
    <cellStyle name="Style 773 4 2 2 4 2" xfId="17942"/>
    <cellStyle name="Style 773 4 2 2 5" xfId="17943"/>
    <cellStyle name="Style 773 4 2 3" xfId="5927"/>
    <cellStyle name="Style 773 4 2 3 2" xfId="17944"/>
    <cellStyle name="Style 773 4 2 4" xfId="7342"/>
    <cellStyle name="Style 773 4 2 4 2" xfId="17945"/>
    <cellStyle name="Style 773 4 2 5" xfId="8505"/>
    <cellStyle name="Style 773 4 2 5 2" xfId="17946"/>
    <cellStyle name="Style 773 4 2 6" xfId="17947"/>
    <cellStyle name="Style 773 4 3" xfId="5002"/>
    <cellStyle name="Style 773 4 3 2" xfId="17948"/>
    <cellStyle name="Style 773 4 4" xfId="4210"/>
    <cellStyle name="Style 773 4 4 2" xfId="17949"/>
    <cellStyle name="Style 773 4 5" xfId="4885"/>
    <cellStyle name="Style 773 4 5 2" xfId="17950"/>
    <cellStyle name="Style 773 4 6" xfId="17951"/>
    <cellStyle name="Style 773 5" xfId="2076"/>
    <cellStyle name="Style 773 5 2" xfId="2077"/>
    <cellStyle name="Style 773 5 2 2" xfId="3303"/>
    <cellStyle name="Style 773 5 2 2 2" xfId="6721"/>
    <cellStyle name="Style 773 5 2 2 2 2" xfId="17952"/>
    <cellStyle name="Style 773 5 2 2 3" xfId="8053"/>
    <cellStyle name="Style 773 5 2 2 3 2" xfId="17953"/>
    <cellStyle name="Style 773 5 2 2 4" xfId="9066"/>
    <cellStyle name="Style 773 5 2 2 4 2" xfId="17954"/>
    <cellStyle name="Style 773 5 2 2 5" xfId="17955"/>
    <cellStyle name="Style 773 5 2 3" xfId="5928"/>
    <cellStyle name="Style 773 5 2 3 2" xfId="17956"/>
    <cellStyle name="Style 773 5 2 4" xfId="7343"/>
    <cellStyle name="Style 773 5 2 4 2" xfId="17957"/>
    <cellStyle name="Style 773 5 2 5" xfId="8506"/>
    <cellStyle name="Style 773 5 2 5 2" xfId="17958"/>
    <cellStyle name="Style 773 5 2 6" xfId="17959"/>
    <cellStyle name="Style 773 5 3" xfId="5003"/>
    <cellStyle name="Style 773 5 3 2" xfId="17960"/>
    <cellStyle name="Style 773 5 4" xfId="4209"/>
    <cellStyle name="Style 773 5 4 2" xfId="17961"/>
    <cellStyle name="Style 773 5 5" xfId="5828"/>
    <cellStyle name="Style 773 5 5 2" xfId="17962"/>
    <cellStyle name="Style 773 5 6" xfId="17963"/>
    <cellStyle name="Style 773 6" xfId="2078"/>
    <cellStyle name="Style 773 6 2" xfId="3304"/>
    <cellStyle name="Style 773 6 2 2" xfId="6722"/>
    <cellStyle name="Style 773 6 2 2 2" xfId="17964"/>
    <cellStyle name="Style 773 6 2 3" xfId="8054"/>
    <cellStyle name="Style 773 6 2 3 2" xfId="17965"/>
    <cellStyle name="Style 773 6 2 4" xfId="9067"/>
    <cellStyle name="Style 773 6 2 4 2" xfId="17966"/>
    <cellStyle name="Style 773 6 2 5" xfId="17967"/>
    <cellStyle name="Style 773 6 3" xfId="5929"/>
    <cellStyle name="Style 773 6 3 2" xfId="17968"/>
    <cellStyle name="Style 773 6 4" xfId="7344"/>
    <cellStyle name="Style 773 6 4 2" xfId="17969"/>
    <cellStyle name="Style 773 6 5" xfId="8507"/>
    <cellStyle name="Style 773 6 5 2" xfId="17970"/>
    <cellStyle name="Style 773 6 6" xfId="17971"/>
    <cellStyle name="Style 773 7" xfId="4999"/>
    <cellStyle name="Style 773 7 2" xfId="17972"/>
    <cellStyle name="Style 773 8" xfId="4213"/>
    <cellStyle name="Style 773 8 2" xfId="17973"/>
    <cellStyle name="Style 773 9" xfId="5816"/>
    <cellStyle name="Style 773 9 2" xfId="17974"/>
    <cellStyle name="Style 775" xfId="585"/>
    <cellStyle name="Style 775 10" xfId="17975"/>
    <cellStyle name="Style 775 2" xfId="2079"/>
    <cellStyle name="Style 775 2 2" xfId="2080"/>
    <cellStyle name="Style 775 2 2 2" xfId="3305"/>
    <cellStyle name="Style 775 2 2 2 2" xfId="6723"/>
    <cellStyle name="Style 775 2 2 2 2 2" xfId="17976"/>
    <cellStyle name="Style 775 2 2 2 3" xfId="8055"/>
    <cellStyle name="Style 775 2 2 2 3 2" xfId="17977"/>
    <cellStyle name="Style 775 2 2 2 4" xfId="9068"/>
    <cellStyle name="Style 775 2 2 2 4 2" xfId="17978"/>
    <cellStyle name="Style 775 2 2 2 5" xfId="17979"/>
    <cellStyle name="Style 775 2 2 3" xfId="5930"/>
    <cellStyle name="Style 775 2 2 3 2" xfId="17980"/>
    <cellStyle name="Style 775 2 2 4" xfId="7345"/>
    <cellStyle name="Style 775 2 2 4 2" xfId="17981"/>
    <cellStyle name="Style 775 2 2 5" xfId="8508"/>
    <cellStyle name="Style 775 2 2 5 2" xfId="17982"/>
    <cellStyle name="Style 775 2 2 6" xfId="17983"/>
    <cellStyle name="Style 775 2 3" xfId="5005"/>
    <cellStyle name="Style 775 2 3 2" xfId="17984"/>
    <cellStyle name="Style 775 2 4" xfId="7020"/>
    <cellStyle name="Style 775 2 4 2" xfId="17985"/>
    <cellStyle name="Style 775 2 5" xfId="4901"/>
    <cellStyle name="Style 775 2 5 2" xfId="17986"/>
    <cellStyle name="Style 775 2 6" xfId="17987"/>
    <cellStyle name="Style 775 3" xfId="2081"/>
    <cellStyle name="Style 775 3 2" xfId="2082"/>
    <cellStyle name="Style 775 3 2 2" xfId="3306"/>
    <cellStyle name="Style 775 3 2 2 2" xfId="6724"/>
    <cellStyle name="Style 775 3 2 2 2 2" xfId="17988"/>
    <cellStyle name="Style 775 3 2 2 3" xfId="8056"/>
    <cellStyle name="Style 775 3 2 2 3 2" xfId="17989"/>
    <cellStyle name="Style 775 3 2 2 4" xfId="9069"/>
    <cellStyle name="Style 775 3 2 2 4 2" xfId="17990"/>
    <cellStyle name="Style 775 3 2 2 5" xfId="17991"/>
    <cellStyle name="Style 775 3 2 3" xfId="5931"/>
    <cellStyle name="Style 775 3 2 3 2" xfId="17992"/>
    <cellStyle name="Style 775 3 2 4" xfId="7346"/>
    <cellStyle name="Style 775 3 2 4 2" xfId="17993"/>
    <cellStyle name="Style 775 3 2 5" xfId="8509"/>
    <cellStyle name="Style 775 3 2 5 2" xfId="17994"/>
    <cellStyle name="Style 775 3 2 6" xfId="17995"/>
    <cellStyle name="Style 775 3 3" xfId="5006"/>
    <cellStyle name="Style 775 3 3 2" xfId="17996"/>
    <cellStyle name="Style 775 3 4" xfId="6812"/>
    <cellStyle name="Style 775 3 4 2" xfId="17997"/>
    <cellStyle name="Style 775 3 5" xfId="4902"/>
    <cellStyle name="Style 775 3 5 2" xfId="17998"/>
    <cellStyle name="Style 775 3 6" xfId="17999"/>
    <cellStyle name="Style 775 4" xfId="2083"/>
    <cellStyle name="Style 775 4 2" xfId="2084"/>
    <cellStyle name="Style 775 4 2 2" xfId="3307"/>
    <cellStyle name="Style 775 4 2 2 2" xfId="6725"/>
    <cellStyle name="Style 775 4 2 2 2 2" xfId="18000"/>
    <cellStyle name="Style 775 4 2 2 3" xfId="8057"/>
    <cellStyle name="Style 775 4 2 2 3 2" xfId="18001"/>
    <cellStyle name="Style 775 4 2 2 4" xfId="9070"/>
    <cellStyle name="Style 775 4 2 2 4 2" xfId="18002"/>
    <cellStyle name="Style 775 4 2 2 5" xfId="18003"/>
    <cellStyle name="Style 775 4 2 3" xfId="5932"/>
    <cellStyle name="Style 775 4 2 3 2" xfId="18004"/>
    <cellStyle name="Style 775 4 2 4" xfId="7347"/>
    <cellStyle name="Style 775 4 2 4 2" xfId="18005"/>
    <cellStyle name="Style 775 4 2 5" xfId="8510"/>
    <cellStyle name="Style 775 4 2 5 2" xfId="18006"/>
    <cellStyle name="Style 775 4 2 6" xfId="18007"/>
    <cellStyle name="Style 775 4 3" xfId="5007"/>
    <cellStyle name="Style 775 4 3 2" xfId="18008"/>
    <cellStyle name="Style 775 4 4" xfId="6041"/>
    <cellStyle name="Style 775 4 4 2" xfId="18009"/>
    <cellStyle name="Style 775 4 5" xfId="5845"/>
    <cellStyle name="Style 775 4 5 2" xfId="18010"/>
    <cellStyle name="Style 775 4 6" xfId="18011"/>
    <cellStyle name="Style 775 5" xfId="2085"/>
    <cellStyle name="Style 775 5 2" xfId="2086"/>
    <cellStyle name="Style 775 5 2 2" xfId="3308"/>
    <cellStyle name="Style 775 5 2 2 2" xfId="6726"/>
    <cellStyle name="Style 775 5 2 2 2 2" xfId="18012"/>
    <cellStyle name="Style 775 5 2 2 3" xfId="8058"/>
    <cellStyle name="Style 775 5 2 2 3 2" xfId="18013"/>
    <cellStyle name="Style 775 5 2 2 4" xfId="9071"/>
    <cellStyle name="Style 775 5 2 2 4 2" xfId="18014"/>
    <cellStyle name="Style 775 5 2 2 5" xfId="18015"/>
    <cellStyle name="Style 775 5 2 3" xfId="5933"/>
    <cellStyle name="Style 775 5 2 3 2" xfId="18016"/>
    <cellStyle name="Style 775 5 2 4" xfId="7348"/>
    <cellStyle name="Style 775 5 2 4 2" xfId="18017"/>
    <cellStyle name="Style 775 5 2 5" xfId="8511"/>
    <cellStyle name="Style 775 5 2 5 2" xfId="18018"/>
    <cellStyle name="Style 775 5 2 6" xfId="18019"/>
    <cellStyle name="Style 775 5 3" xfId="5008"/>
    <cellStyle name="Style 775 5 3 2" xfId="18020"/>
    <cellStyle name="Style 775 5 4" xfId="7160"/>
    <cellStyle name="Style 775 5 4 2" xfId="18021"/>
    <cellStyle name="Style 775 5 5" xfId="8284"/>
    <cellStyle name="Style 775 5 5 2" xfId="18022"/>
    <cellStyle name="Style 775 5 6" xfId="18023"/>
    <cellStyle name="Style 775 6" xfId="2087"/>
    <cellStyle name="Style 775 6 2" xfId="3309"/>
    <cellStyle name="Style 775 6 2 2" xfId="6727"/>
    <cellStyle name="Style 775 6 2 2 2" xfId="18024"/>
    <cellStyle name="Style 775 6 2 3" xfId="8059"/>
    <cellStyle name="Style 775 6 2 3 2" xfId="18025"/>
    <cellStyle name="Style 775 6 2 4" xfId="9072"/>
    <cellStyle name="Style 775 6 2 4 2" xfId="18026"/>
    <cellStyle name="Style 775 6 2 5" xfId="18027"/>
    <cellStyle name="Style 775 6 3" xfId="5934"/>
    <cellStyle name="Style 775 6 3 2" xfId="18028"/>
    <cellStyle name="Style 775 6 4" xfId="7349"/>
    <cellStyle name="Style 775 6 4 2" xfId="18029"/>
    <cellStyle name="Style 775 6 5" xfId="8512"/>
    <cellStyle name="Style 775 6 5 2" xfId="18030"/>
    <cellStyle name="Style 775 6 6" xfId="18031"/>
    <cellStyle name="Style 775 7" xfId="5004"/>
    <cellStyle name="Style 775 7 2" xfId="18032"/>
    <cellStyle name="Style 775 8" xfId="4208"/>
    <cellStyle name="Style 775 8 2" xfId="18033"/>
    <cellStyle name="Style 775 9" xfId="5829"/>
    <cellStyle name="Style 775 9 2" xfId="18034"/>
    <cellStyle name="Style 777" xfId="586"/>
    <cellStyle name="Style 777 10" xfId="18035"/>
    <cellStyle name="Style 777 2" xfId="2088"/>
    <cellStyle name="Style 777 2 2" xfId="2089"/>
    <cellStyle name="Style 777 2 2 2" xfId="3310"/>
    <cellStyle name="Style 777 2 2 2 2" xfId="6728"/>
    <cellStyle name="Style 777 2 2 2 2 2" xfId="18036"/>
    <cellStyle name="Style 777 2 2 2 3" xfId="8060"/>
    <cellStyle name="Style 777 2 2 2 3 2" xfId="18037"/>
    <cellStyle name="Style 777 2 2 2 4" xfId="9073"/>
    <cellStyle name="Style 777 2 2 2 4 2" xfId="18038"/>
    <cellStyle name="Style 777 2 2 2 5" xfId="18039"/>
    <cellStyle name="Style 777 2 2 3" xfId="5935"/>
    <cellStyle name="Style 777 2 2 3 2" xfId="18040"/>
    <cellStyle name="Style 777 2 2 4" xfId="7350"/>
    <cellStyle name="Style 777 2 2 4 2" xfId="18041"/>
    <cellStyle name="Style 777 2 2 5" xfId="8513"/>
    <cellStyle name="Style 777 2 2 5 2" xfId="18042"/>
    <cellStyle name="Style 777 2 2 6" xfId="18043"/>
    <cellStyle name="Style 777 2 3" xfId="5010"/>
    <cellStyle name="Style 777 2 3 2" xfId="18044"/>
    <cellStyle name="Style 777 2 4" xfId="6179"/>
    <cellStyle name="Style 777 2 4 2" xfId="18045"/>
    <cellStyle name="Style 777 2 5" xfId="7426"/>
    <cellStyle name="Style 777 2 5 2" xfId="18046"/>
    <cellStyle name="Style 777 2 6" xfId="18047"/>
    <cellStyle name="Style 777 3" xfId="2090"/>
    <cellStyle name="Style 777 3 2" xfId="2091"/>
    <cellStyle name="Style 777 3 2 2" xfId="3311"/>
    <cellStyle name="Style 777 3 2 2 2" xfId="6729"/>
    <cellStyle name="Style 777 3 2 2 2 2" xfId="18048"/>
    <cellStyle name="Style 777 3 2 2 3" xfId="8061"/>
    <cellStyle name="Style 777 3 2 2 3 2" xfId="18049"/>
    <cellStyle name="Style 777 3 2 2 4" xfId="9074"/>
    <cellStyle name="Style 777 3 2 2 4 2" xfId="18050"/>
    <cellStyle name="Style 777 3 2 2 5" xfId="18051"/>
    <cellStyle name="Style 777 3 2 3" xfId="5936"/>
    <cellStyle name="Style 777 3 2 3 2" xfId="18052"/>
    <cellStyle name="Style 777 3 2 4" xfId="7351"/>
    <cellStyle name="Style 777 3 2 4 2" xfId="18053"/>
    <cellStyle name="Style 777 3 2 5" xfId="8514"/>
    <cellStyle name="Style 777 3 2 5 2" xfId="18054"/>
    <cellStyle name="Style 777 3 2 6" xfId="18055"/>
    <cellStyle name="Style 777 3 3" xfId="5011"/>
    <cellStyle name="Style 777 3 3 2" xfId="18056"/>
    <cellStyle name="Style 777 3 4" xfId="5232"/>
    <cellStyle name="Style 777 3 4 2" xfId="18057"/>
    <cellStyle name="Style 777 3 5" xfId="8378"/>
    <cellStyle name="Style 777 3 5 2" xfId="18058"/>
    <cellStyle name="Style 777 3 6" xfId="18059"/>
    <cellStyle name="Style 777 4" xfId="2092"/>
    <cellStyle name="Style 777 4 2" xfId="2093"/>
    <cellStyle name="Style 777 4 2 2" xfId="3312"/>
    <cellStyle name="Style 777 4 2 2 2" xfId="6730"/>
    <cellStyle name="Style 777 4 2 2 2 2" xfId="18060"/>
    <cellStyle name="Style 777 4 2 2 3" xfId="8062"/>
    <cellStyle name="Style 777 4 2 2 3 2" xfId="18061"/>
    <cellStyle name="Style 777 4 2 2 4" xfId="9075"/>
    <cellStyle name="Style 777 4 2 2 4 2" xfId="18062"/>
    <cellStyle name="Style 777 4 2 2 5" xfId="18063"/>
    <cellStyle name="Style 777 4 2 3" xfId="5937"/>
    <cellStyle name="Style 777 4 2 3 2" xfId="18064"/>
    <cellStyle name="Style 777 4 2 4" xfId="7352"/>
    <cellStyle name="Style 777 4 2 4 2" xfId="18065"/>
    <cellStyle name="Style 777 4 2 5" xfId="8515"/>
    <cellStyle name="Style 777 4 2 5 2" xfId="18066"/>
    <cellStyle name="Style 777 4 2 6" xfId="18067"/>
    <cellStyle name="Style 777 4 3" xfId="5012"/>
    <cellStyle name="Style 777 4 3 2" xfId="18068"/>
    <cellStyle name="Style 777 4 4" xfId="7159"/>
    <cellStyle name="Style 777 4 4 2" xfId="18069"/>
    <cellStyle name="Style 777 4 5" xfId="8229"/>
    <cellStyle name="Style 777 4 5 2" xfId="18070"/>
    <cellStyle name="Style 777 4 6" xfId="18071"/>
    <cellStyle name="Style 777 5" xfId="2094"/>
    <cellStyle name="Style 777 5 2" xfId="2095"/>
    <cellStyle name="Style 777 5 2 2" xfId="3313"/>
    <cellStyle name="Style 777 5 2 2 2" xfId="6731"/>
    <cellStyle name="Style 777 5 2 2 2 2" xfId="18072"/>
    <cellStyle name="Style 777 5 2 2 3" xfId="8063"/>
    <cellStyle name="Style 777 5 2 2 3 2" xfId="18073"/>
    <cellStyle name="Style 777 5 2 2 4" xfId="9076"/>
    <cellStyle name="Style 777 5 2 2 4 2" xfId="18074"/>
    <cellStyle name="Style 777 5 2 2 5" xfId="18075"/>
    <cellStyle name="Style 777 5 2 3" xfId="5938"/>
    <cellStyle name="Style 777 5 2 3 2" xfId="18076"/>
    <cellStyle name="Style 777 5 2 4" xfId="7353"/>
    <cellStyle name="Style 777 5 2 4 2" xfId="18077"/>
    <cellStyle name="Style 777 5 2 5" xfId="8516"/>
    <cellStyle name="Style 777 5 2 5 2" xfId="18078"/>
    <cellStyle name="Style 777 5 2 6" xfId="18079"/>
    <cellStyle name="Style 777 5 3" xfId="5013"/>
    <cellStyle name="Style 777 5 3 2" xfId="18080"/>
    <cellStyle name="Style 777 5 4" xfId="6945"/>
    <cellStyle name="Style 777 5 4 2" xfId="18081"/>
    <cellStyle name="Style 777 5 5" xfId="7518"/>
    <cellStyle name="Style 777 5 5 2" xfId="18082"/>
    <cellStyle name="Style 777 5 6" xfId="18083"/>
    <cellStyle name="Style 777 6" xfId="2096"/>
    <cellStyle name="Style 777 6 2" xfId="3314"/>
    <cellStyle name="Style 777 6 2 2" xfId="6732"/>
    <cellStyle name="Style 777 6 2 2 2" xfId="18084"/>
    <cellStyle name="Style 777 6 2 3" xfId="8064"/>
    <cellStyle name="Style 777 6 2 3 2" xfId="18085"/>
    <cellStyle name="Style 777 6 2 4" xfId="9077"/>
    <cellStyle name="Style 777 6 2 4 2" xfId="18086"/>
    <cellStyle name="Style 777 6 2 5" xfId="18087"/>
    <cellStyle name="Style 777 6 3" xfId="5939"/>
    <cellStyle name="Style 777 6 3 2" xfId="18088"/>
    <cellStyle name="Style 777 6 4" xfId="7354"/>
    <cellStyle name="Style 777 6 4 2" xfId="18089"/>
    <cellStyle name="Style 777 6 5" xfId="8517"/>
    <cellStyle name="Style 777 6 5 2" xfId="18090"/>
    <cellStyle name="Style 777 6 6" xfId="18091"/>
    <cellStyle name="Style 777 7" xfId="5009"/>
    <cellStyle name="Style 777 7 2" xfId="18092"/>
    <cellStyle name="Style 777 8" xfId="6946"/>
    <cellStyle name="Style 777 8 2" xfId="18093"/>
    <cellStyle name="Style 777 9" xfId="8134"/>
    <cellStyle name="Style 777 9 2" xfId="18094"/>
    <cellStyle name="Style 779" xfId="587"/>
    <cellStyle name="Style 779 10" xfId="18095"/>
    <cellStyle name="Style 779 2" xfId="2097"/>
    <cellStyle name="Style 779 2 2" xfId="2098"/>
    <cellStyle name="Style 779 2 2 2" xfId="3315"/>
    <cellStyle name="Style 779 2 2 2 2" xfId="6733"/>
    <cellStyle name="Style 779 2 2 2 2 2" xfId="18096"/>
    <cellStyle name="Style 779 2 2 2 3" xfId="8065"/>
    <cellStyle name="Style 779 2 2 2 3 2" xfId="18097"/>
    <cellStyle name="Style 779 2 2 2 4" xfId="9078"/>
    <cellStyle name="Style 779 2 2 2 4 2" xfId="18098"/>
    <cellStyle name="Style 779 2 2 2 5" xfId="18099"/>
    <cellStyle name="Style 779 2 2 3" xfId="5940"/>
    <cellStyle name="Style 779 2 2 3 2" xfId="18100"/>
    <cellStyle name="Style 779 2 2 4" xfId="7355"/>
    <cellStyle name="Style 779 2 2 4 2" xfId="18101"/>
    <cellStyle name="Style 779 2 2 5" xfId="8518"/>
    <cellStyle name="Style 779 2 2 5 2" xfId="18102"/>
    <cellStyle name="Style 779 2 2 6" xfId="18103"/>
    <cellStyle name="Style 779 2 3" xfId="5015"/>
    <cellStyle name="Style 779 2 3 2" xfId="18104"/>
    <cellStyle name="Style 779 2 4" xfId="5231"/>
    <cellStyle name="Style 779 2 4 2" xfId="18105"/>
    <cellStyle name="Style 779 2 5" xfId="8377"/>
    <cellStyle name="Style 779 2 5 2" xfId="18106"/>
    <cellStyle name="Style 779 2 6" xfId="18107"/>
    <cellStyle name="Style 779 3" xfId="2099"/>
    <cellStyle name="Style 779 3 2" xfId="2100"/>
    <cellStyle name="Style 779 3 2 2" xfId="3316"/>
    <cellStyle name="Style 779 3 2 2 2" xfId="6734"/>
    <cellStyle name="Style 779 3 2 2 2 2" xfId="18108"/>
    <cellStyle name="Style 779 3 2 2 3" xfId="8066"/>
    <cellStyle name="Style 779 3 2 2 3 2" xfId="18109"/>
    <cellStyle name="Style 779 3 2 2 4" xfId="9079"/>
    <cellStyle name="Style 779 3 2 2 4 2" xfId="18110"/>
    <cellStyle name="Style 779 3 2 2 5" xfId="18111"/>
    <cellStyle name="Style 779 3 2 3" xfId="5941"/>
    <cellStyle name="Style 779 3 2 3 2" xfId="18112"/>
    <cellStyle name="Style 779 3 2 4" xfId="7356"/>
    <cellStyle name="Style 779 3 2 4 2" xfId="18113"/>
    <cellStyle name="Style 779 3 2 5" xfId="8519"/>
    <cellStyle name="Style 779 3 2 5 2" xfId="18114"/>
    <cellStyle name="Style 779 3 2 6" xfId="18115"/>
    <cellStyle name="Style 779 3 3" xfId="5016"/>
    <cellStyle name="Style 779 3 3 2" xfId="18116"/>
    <cellStyle name="Style 779 3 4" xfId="7157"/>
    <cellStyle name="Style 779 3 4 2" xfId="18117"/>
    <cellStyle name="Style 779 3 5" xfId="8228"/>
    <cellStyle name="Style 779 3 5 2" xfId="18118"/>
    <cellStyle name="Style 779 3 6" xfId="18119"/>
    <cellStyle name="Style 779 4" xfId="2101"/>
    <cellStyle name="Style 779 4 2" xfId="2102"/>
    <cellStyle name="Style 779 4 2 2" xfId="3317"/>
    <cellStyle name="Style 779 4 2 2 2" xfId="6735"/>
    <cellStyle name="Style 779 4 2 2 2 2" xfId="18120"/>
    <cellStyle name="Style 779 4 2 2 3" xfId="8067"/>
    <cellStyle name="Style 779 4 2 2 3 2" xfId="18121"/>
    <cellStyle name="Style 779 4 2 2 4" xfId="9080"/>
    <cellStyle name="Style 779 4 2 2 4 2" xfId="18122"/>
    <cellStyle name="Style 779 4 2 2 5" xfId="18123"/>
    <cellStyle name="Style 779 4 2 3" xfId="5942"/>
    <cellStyle name="Style 779 4 2 3 2" xfId="18124"/>
    <cellStyle name="Style 779 4 2 4" xfId="7357"/>
    <cellStyle name="Style 779 4 2 4 2" xfId="18125"/>
    <cellStyle name="Style 779 4 2 5" xfId="8520"/>
    <cellStyle name="Style 779 4 2 5 2" xfId="18126"/>
    <cellStyle name="Style 779 4 2 6" xfId="18127"/>
    <cellStyle name="Style 779 4 3" xfId="5017"/>
    <cellStyle name="Style 779 4 3 2" xfId="18128"/>
    <cellStyle name="Style 779 4 4" xfId="6943"/>
    <cellStyle name="Style 779 4 4 2" xfId="18129"/>
    <cellStyle name="Style 779 4 5" xfId="7517"/>
    <cellStyle name="Style 779 4 5 2" xfId="18130"/>
    <cellStyle name="Style 779 4 6" xfId="18131"/>
    <cellStyle name="Style 779 5" xfId="2103"/>
    <cellStyle name="Style 779 5 2" xfId="2104"/>
    <cellStyle name="Style 779 5 2 2" xfId="3318"/>
    <cellStyle name="Style 779 5 2 2 2" xfId="6736"/>
    <cellStyle name="Style 779 5 2 2 2 2" xfId="18132"/>
    <cellStyle name="Style 779 5 2 2 3" xfId="8068"/>
    <cellStyle name="Style 779 5 2 2 3 2" xfId="18133"/>
    <cellStyle name="Style 779 5 2 2 4" xfId="9081"/>
    <cellStyle name="Style 779 5 2 2 4 2" xfId="18134"/>
    <cellStyle name="Style 779 5 2 2 5" xfId="18135"/>
    <cellStyle name="Style 779 5 2 3" xfId="5943"/>
    <cellStyle name="Style 779 5 2 3 2" xfId="18136"/>
    <cellStyle name="Style 779 5 2 4" xfId="7358"/>
    <cellStyle name="Style 779 5 2 4 2" xfId="18137"/>
    <cellStyle name="Style 779 5 2 5" xfId="8521"/>
    <cellStyle name="Style 779 5 2 5 2" xfId="18138"/>
    <cellStyle name="Style 779 5 2 6" xfId="18139"/>
    <cellStyle name="Style 779 5 3" xfId="5018"/>
    <cellStyle name="Style 779 5 3 2" xfId="18140"/>
    <cellStyle name="Style 779 5 4" xfId="6176"/>
    <cellStyle name="Style 779 5 4 2" xfId="18141"/>
    <cellStyle name="Style 779 5 5" xfId="6146"/>
    <cellStyle name="Style 779 5 5 2" xfId="18142"/>
    <cellStyle name="Style 779 5 6" xfId="18143"/>
    <cellStyle name="Style 779 6" xfId="2105"/>
    <cellStyle name="Style 779 6 2" xfId="3319"/>
    <cellStyle name="Style 779 6 2 2" xfId="6737"/>
    <cellStyle name="Style 779 6 2 2 2" xfId="18144"/>
    <cellStyle name="Style 779 6 2 3" xfId="8069"/>
    <cellStyle name="Style 779 6 2 3 2" xfId="18145"/>
    <cellStyle name="Style 779 6 2 4" xfId="9082"/>
    <cellStyle name="Style 779 6 2 4 2" xfId="18146"/>
    <cellStyle name="Style 779 6 2 5" xfId="18147"/>
    <cellStyle name="Style 779 6 3" xfId="5944"/>
    <cellStyle name="Style 779 6 3 2" xfId="18148"/>
    <cellStyle name="Style 779 6 4" xfId="7359"/>
    <cellStyle name="Style 779 6 4 2" xfId="18149"/>
    <cellStyle name="Style 779 6 5" xfId="8522"/>
    <cellStyle name="Style 779 6 5 2" xfId="18150"/>
    <cellStyle name="Style 779 6 6" xfId="18151"/>
    <cellStyle name="Style 779 7" xfId="5014"/>
    <cellStyle name="Style 779 7 2" xfId="18152"/>
    <cellStyle name="Style 779 8" xfId="6178"/>
    <cellStyle name="Style 779 8 2" xfId="18153"/>
    <cellStyle name="Style 779 9" xfId="5207"/>
    <cellStyle name="Style 779 9 2" xfId="18154"/>
    <cellStyle name="Style 812" xfId="588"/>
    <cellStyle name="Style 812 10" xfId="18155"/>
    <cellStyle name="Style 812 2" xfId="2106"/>
    <cellStyle name="Style 812 2 2" xfId="2107"/>
    <cellStyle name="Style 812 2 2 2" xfId="3320"/>
    <cellStyle name="Style 812 2 2 2 2" xfId="6738"/>
    <cellStyle name="Style 812 2 2 2 2 2" xfId="18156"/>
    <cellStyle name="Style 812 2 2 2 3" xfId="8070"/>
    <cellStyle name="Style 812 2 2 2 3 2" xfId="18157"/>
    <cellStyle name="Style 812 2 2 2 4" xfId="9083"/>
    <cellStyle name="Style 812 2 2 2 4 2" xfId="18158"/>
    <cellStyle name="Style 812 2 2 2 5" xfId="18159"/>
    <cellStyle name="Style 812 2 2 3" xfId="5945"/>
    <cellStyle name="Style 812 2 2 3 2" xfId="18160"/>
    <cellStyle name="Style 812 2 2 4" xfId="7360"/>
    <cellStyle name="Style 812 2 2 4 2" xfId="18161"/>
    <cellStyle name="Style 812 2 2 5" xfId="8523"/>
    <cellStyle name="Style 812 2 2 5 2" xfId="18162"/>
    <cellStyle name="Style 812 2 2 6" xfId="18163"/>
    <cellStyle name="Style 812 2 3" xfId="5020"/>
    <cellStyle name="Style 812 2 3 2" xfId="18164"/>
    <cellStyle name="Style 812 2 4" xfId="6944"/>
    <cellStyle name="Style 812 2 4 2" xfId="18165"/>
    <cellStyle name="Style 812 2 5" xfId="8226"/>
    <cellStyle name="Style 812 2 5 2" xfId="18166"/>
    <cellStyle name="Style 812 2 6" xfId="18167"/>
    <cellStyle name="Style 812 3" xfId="2108"/>
    <cellStyle name="Style 812 3 2" xfId="2109"/>
    <cellStyle name="Style 812 3 2 2" xfId="3321"/>
    <cellStyle name="Style 812 3 2 2 2" xfId="6739"/>
    <cellStyle name="Style 812 3 2 2 2 2" xfId="18168"/>
    <cellStyle name="Style 812 3 2 2 3" xfId="8071"/>
    <cellStyle name="Style 812 3 2 2 3 2" xfId="18169"/>
    <cellStyle name="Style 812 3 2 2 4" xfId="9084"/>
    <cellStyle name="Style 812 3 2 2 4 2" xfId="18170"/>
    <cellStyle name="Style 812 3 2 2 5" xfId="18171"/>
    <cellStyle name="Style 812 3 2 3" xfId="5946"/>
    <cellStyle name="Style 812 3 2 3 2" xfId="18172"/>
    <cellStyle name="Style 812 3 2 4" xfId="7361"/>
    <cellStyle name="Style 812 3 2 4 2" xfId="18173"/>
    <cellStyle name="Style 812 3 2 5" xfId="8524"/>
    <cellStyle name="Style 812 3 2 5 2" xfId="18174"/>
    <cellStyle name="Style 812 3 2 6" xfId="18175"/>
    <cellStyle name="Style 812 3 3" xfId="5021"/>
    <cellStyle name="Style 812 3 3 2" xfId="18176"/>
    <cellStyle name="Style 812 3 4" xfId="6177"/>
    <cellStyle name="Style 812 3 4 2" xfId="18177"/>
    <cellStyle name="Style 812 3 5" xfId="7515"/>
    <cellStyle name="Style 812 3 5 2" xfId="18178"/>
    <cellStyle name="Style 812 3 6" xfId="18179"/>
    <cellStyle name="Style 812 4" xfId="2110"/>
    <cellStyle name="Style 812 4 2" xfId="2111"/>
    <cellStyle name="Style 812 4 2 2" xfId="3322"/>
    <cellStyle name="Style 812 4 2 2 2" xfId="6740"/>
    <cellStyle name="Style 812 4 2 2 2 2" xfId="18180"/>
    <cellStyle name="Style 812 4 2 2 3" xfId="8072"/>
    <cellStyle name="Style 812 4 2 2 3 2" xfId="18181"/>
    <cellStyle name="Style 812 4 2 2 4" xfId="9085"/>
    <cellStyle name="Style 812 4 2 2 4 2" xfId="18182"/>
    <cellStyle name="Style 812 4 2 2 5" xfId="18183"/>
    <cellStyle name="Style 812 4 2 3" xfId="5947"/>
    <cellStyle name="Style 812 4 2 3 2" xfId="18184"/>
    <cellStyle name="Style 812 4 2 4" xfId="7362"/>
    <cellStyle name="Style 812 4 2 4 2" xfId="18185"/>
    <cellStyle name="Style 812 4 2 5" xfId="8525"/>
    <cellStyle name="Style 812 4 2 5 2" xfId="18186"/>
    <cellStyle name="Style 812 4 2 6" xfId="18187"/>
    <cellStyle name="Style 812 4 3" xfId="5022"/>
    <cellStyle name="Style 812 4 3 2" xfId="18188"/>
    <cellStyle name="Style 812 4 4" xfId="5230"/>
    <cellStyle name="Style 812 4 4 2" xfId="18189"/>
    <cellStyle name="Style 812 4 5" xfId="8376"/>
    <cellStyle name="Style 812 4 5 2" xfId="18190"/>
    <cellStyle name="Style 812 4 6" xfId="18191"/>
    <cellStyle name="Style 812 5" xfId="2112"/>
    <cellStyle name="Style 812 5 2" xfId="2113"/>
    <cellStyle name="Style 812 5 2 2" xfId="3323"/>
    <cellStyle name="Style 812 5 2 2 2" xfId="6741"/>
    <cellStyle name="Style 812 5 2 2 2 2" xfId="18192"/>
    <cellStyle name="Style 812 5 2 2 3" xfId="8073"/>
    <cellStyle name="Style 812 5 2 2 3 2" xfId="18193"/>
    <cellStyle name="Style 812 5 2 2 4" xfId="9086"/>
    <cellStyle name="Style 812 5 2 2 4 2" xfId="18194"/>
    <cellStyle name="Style 812 5 2 2 5" xfId="18195"/>
    <cellStyle name="Style 812 5 2 3" xfId="5948"/>
    <cellStyle name="Style 812 5 2 3 2" xfId="18196"/>
    <cellStyle name="Style 812 5 2 4" xfId="7363"/>
    <cellStyle name="Style 812 5 2 4 2" xfId="18197"/>
    <cellStyle name="Style 812 5 2 5" xfId="8526"/>
    <cellStyle name="Style 812 5 2 5 2" xfId="18198"/>
    <cellStyle name="Style 812 5 2 6" xfId="18199"/>
    <cellStyle name="Style 812 5 3" xfId="5023"/>
    <cellStyle name="Style 812 5 3 2" xfId="18200"/>
    <cellStyle name="Style 812 5 4" xfId="4207"/>
    <cellStyle name="Style 812 5 4 2" xfId="18201"/>
    <cellStyle name="Style 812 5 5" xfId="8227"/>
    <cellStyle name="Style 812 5 5 2" xfId="18202"/>
    <cellStyle name="Style 812 5 6" xfId="18203"/>
    <cellStyle name="Style 812 6" xfId="2114"/>
    <cellStyle name="Style 812 6 2" xfId="3324"/>
    <cellStyle name="Style 812 6 2 2" xfId="6742"/>
    <cellStyle name="Style 812 6 2 2 2" xfId="18204"/>
    <cellStyle name="Style 812 6 2 3" xfId="8074"/>
    <cellStyle name="Style 812 6 2 3 2" xfId="18205"/>
    <cellStyle name="Style 812 6 2 4" xfId="9087"/>
    <cellStyle name="Style 812 6 2 4 2" xfId="18206"/>
    <cellStyle name="Style 812 6 2 5" xfId="18207"/>
    <cellStyle name="Style 812 6 3" xfId="5949"/>
    <cellStyle name="Style 812 6 3 2" xfId="18208"/>
    <cellStyle name="Style 812 6 4" xfId="7364"/>
    <cellStyle name="Style 812 6 4 2" xfId="18209"/>
    <cellStyle name="Style 812 6 5" xfId="8527"/>
    <cellStyle name="Style 812 6 5 2" xfId="18210"/>
    <cellStyle name="Style 812 6 6" xfId="18211"/>
    <cellStyle name="Style 812 7" xfId="5019"/>
    <cellStyle name="Style 812 7 2" xfId="18212"/>
    <cellStyle name="Style 812 8" xfId="7158"/>
    <cellStyle name="Style 812 8 2" xfId="18213"/>
    <cellStyle name="Style 812 9" xfId="8375"/>
    <cellStyle name="Style 812 9 2" xfId="18214"/>
    <cellStyle name="Style 818" xfId="589"/>
    <cellStyle name="Style 818 10" xfId="18215"/>
    <cellStyle name="Style 818 2" xfId="2115"/>
    <cellStyle name="Style 818 2 2" xfId="2116"/>
    <cellStyle name="Style 818 2 2 2" xfId="3325"/>
    <cellStyle name="Style 818 2 2 2 2" xfId="6743"/>
    <cellStyle name="Style 818 2 2 2 2 2" xfId="18216"/>
    <cellStyle name="Style 818 2 2 2 3" xfId="8075"/>
    <cellStyle name="Style 818 2 2 2 3 2" xfId="18217"/>
    <cellStyle name="Style 818 2 2 2 4" xfId="9088"/>
    <cellStyle name="Style 818 2 2 2 4 2" xfId="18218"/>
    <cellStyle name="Style 818 2 2 2 5" xfId="18219"/>
    <cellStyle name="Style 818 2 2 3" xfId="5950"/>
    <cellStyle name="Style 818 2 2 3 2" xfId="18220"/>
    <cellStyle name="Style 818 2 2 4" xfId="7365"/>
    <cellStyle name="Style 818 2 2 4 2" xfId="18221"/>
    <cellStyle name="Style 818 2 2 5" xfId="8528"/>
    <cellStyle name="Style 818 2 2 5 2" xfId="18222"/>
    <cellStyle name="Style 818 2 2 6" xfId="18223"/>
    <cellStyle name="Style 818 2 3" xfId="5025"/>
    <cellStyle name="Style 818 2 3 2" xfId="18224"/>
    <cellStyle name="Style 818 2 4" xfId="7019"/>
    <cellStyle name="Style 818 2 4 2" xfId="18225"/>
    <cellStyle name="Style 818 2 5" xfId="6918"/>
    <cellStyle name="Style 818 2 5 2" xfId="18226"/>
    <cellStyle name="Style 818 2 6" xfId="18227"/>
    <cellStyle name="Style 818 3" xfId="2117"/>
    <cellStyle name="Style 818 3 2" xfId="2118"/>
    <cellStyle name="Style 818 3 2 2" xfId="3326"/>
    <cellStyle name="Style 818 3 2 2 2" xfId="6744"/>
    <cellStyle name="Style 818 3 2 2 2 2" xfId="18228"/>
    <cellStyle name="Style 818 3 2 2 3" xfId="8076"/>
    <cellStyle name="Style 818 3 2 2 3 2" xfId="18229"/>
    <cellStyle name="Style 818 3 2 2 4" xfId="9089"/>
    <cellStyle name="Style 818 3 2 2 4 2" xfId="18230"/>
    <cellStyle name="Style 818 3 2 2 5" xfId="18231"/>
    <cellStyle name="Style 818 3 2 3" xfId="5951"/>
    <cellStyle name="Style 818 3 2 3 2" xfId="18232"/>
    <cellStyle name="Style 818 3 2 4" xfId="7366"/>
    <cellStyle name="Style 818 3 2 4 2" xfId="18233"/>
    <cellStyle name="Style 818 3 2 5" xfId="8529"/>
    <cellStyle name="Style 818 3 2 5 2" xfId="18234"/>
    <cellStyle name="Style 818 3 2 6" xfId="18235"/>
    <cellStyle name="Style 818 3 3" xfId="5026"/>
    <cellStyle name="Style 818 3 3 2" xfId="18236"/>
    <cellStyle name="Style 818 3 4" xfId="6811"/>
    <cellStyle name="Style 818 3 4 2" xfId="18237"/>
    <cellStyle name="Style 818 3 5" xfId="5846"/>
    <cellStyle name="Style 818 3 5 2" xfId="18238"/>
    <cellStyle name="Style 818 3 6" xfId="18239"/>
    <cellStyle name="Style 818 4" xfId="2119"/>
    <cellStyle name="Style 818 4 2" xfId="2120"/>
    <cellStyle name="Style 818 4 2 2" xfId="3327"/>
    <cellStyle name="Style 818 4 2 2 2" xfId="6745"/>
    <cellStyle name="Style 818 4 2 2 2 2" xfId="18240"/>
    <cellStyle name="Style 818 4 2 2 3" xfId="8077"/>
    <cellStyle name="Style 818 4 2 2 3 2" xfId="18241"/>
    <cellStyle name="Style 818 4 2 2 4" xfId="9090"/>
    <cellStyle name="Style 818 4 2 2 4 2" xfId="18242"/>
    <cellStyle name="Style 818 4 2 2 5" xfId="18243"/>
    <cellStyle name="Style 818 4 2 3" xfId="5952"/>
    <cellStyle name="Style 818 4 2 3 2" xfId="18244"/>
    <cellStyle name="Style 818 4 2 4" xfId="7367"/>
    <cellStyle name="Style 818 4 2 4 2" xfId="18245"/>
    <cellStyle name="Style 818 4 2 5" xfId="8530"/>
    <cellStyle name="Style 818 4 2 5 2" xfId="18246"/>
    <cellStyle name="Style 818 4 2 6" xfId="18247"/>
    <cellStyle name="Style 818 4 3" xfId="5027"/>
    <cellStyle name="Style 818 4 3 2" xfId="18248"/>
    <cellStyle name="Style 818 4 4" xfId="6040"/>
    <cellStyle name="Style 818 4 4 2" xfId="18249"/>
    <cellStyle name="Style 818 4 5" xfId="4903"/>
    <cellStyle name="Style 818 4 5 2" xfId="18250"/>
    <cellStyle name="Style 818 4 6" xfId="18251"/>
    <cellStyle name="Style 818 5" xfId="2121"/>
    <cellStyle name="Style 818 5 2" xfId="2122"/>
    <cellStyle name="Style 818 5 2 2" xfId="3328"/>
    <cellStyle name="Style 818 5 2 2 2" xfId="6746"/>
    <cellStyle name="Style 818 5 2 2 2 2" xfId="18252"/>
    <cellStyle name="Style 818 5 2 2 3" xfId="8078"/>
    <cellStyle name="Style 818 5 2 2 3 2" xfId="18253"/>
    <cellStyle name="Style 818 5 2 2 4" xfId="9091"/>
    <cellStyle name="Style 818 5 2 2 4 2" xfId="18254"/>
    <cellStyle name="Style 818 5 2 2 5" xfId="18255"/>
    <cellStyle name="Style 818 5 2 3" xfId="5953"/>
    <cellStyle name="Style 818 5 2 3 2" xfId="18256"/>
    <cellStyle name="Style 818 5 2 4" xfId="7368"/>
    <cellStyle name="Style 818 5 2 4 2" xfId="18257"/>
    <cellStyle name="Style 818 5 2 5" xfId="8531"/>
    <cellStyle name="Style 818 5 2 5 2" xfId="18258"/>
    <cellStyle name="Style 818 5 2 6" xfId="18259"/>
    <cellStyle name="Style 818 5 3" xfId="5028"/>
    <cellStyle name="Style 818 5 3 2" xfId="18260"/>
    <cellStyle name="Style 818 5 4" xfId="7156"/>
    <cellStyle name="Style 818 5 4 2" xfId="18261"/>
    <cellStyle name="Style 818 5 5" xfId="8283"/>
    <cellStyle name="Style 818 5 5 2" xfId="18262"/>
    <cellStyle name="Style 818 5 6" xfId="18263"/>
    <cellStyle name="Style 818 6" xfId="2123"/>
    <cellStyle name="Style 818 6 2" xfId="3329"/>
    <cellStyle name="Style 818 6 2 2" xfId="6747"/>
    <cellStyle name="Style 818 6 2 2 2" xfId="18264"/>
    <cellStyle name="Style 818 6 2 3" xfId="8079"/>
    <cellStyle name="Style 818 6 2 3 2" xfId="18265"/>
    <cellStyle name="Style 818 6 2 4" xfId="9092"/>
    <cellStyle name="Style 818 6 2 4 2" xfId="18266"/>
    <cellStyle name="Style 818 6 2 5" xfId="18267"/>
    <cellStyle name="Style 818 6 3" xfId="5954"/>
    <cellStyle name="Style 818 6 3 2" xfId="18268"/>
    <cellStyle name="Style 818 6 4" xfId="7369"/>
    <cellStyle name="Style 818 6 4 2" xfId="18269"/>
    <cellStyle name="Style 818 6 5" xfId="8532"/>
    <cellStyle name="Style 818 6 5 2" xfId="18270"/>
    <cellStyle name="Style 818 6 6" xfId="18271"/>
    <cellStyle name="Style 818 7" xfId="5024"/>
    <cellStyle name="Style 818 7 2" xfId="18272"/>
    <cellStyle name="Style 818 8" xfId="4206"/>
    <cellStyle name="Style 818 8 2" xfId="18273"/>
    <cellStyle name="Style 818 9" xfId="7516"/>
    <cellStyle name="Style 818 9 2" xfId="18274"/>
    <cellStyle name="Style 819" xfId="590"/>
    <cellStyle name="Style 819 2" xfId="2124"/>
    <cellStyle name="Style 821" xfId="591"/>
    <cellStyle name="Style 821 2" xfId="2125"/>
    <cellStyle name="Style 823" xfId="592"/>
    <cellStyle name="Style 823 2" xfId="3988"/>
    <cellStyle name="Style 825" xfId="593"/>
    <cellStyle name="Style 825 2" xfId="2126"/>
    <cellStyle name="Style 827" xfId="594"/>
    <cellStyle name="Style 827 2" xfId="2127"/>
    <cellStyle name="Style 829" xfId="595"/>
    <cellStyle name="Style 829 2" xfId="3989"/>
    <cellStyle name="Style 831" xfId="596"/>
    <cellStyle name="Style 831 2" xfId="2128"/>
    <cellStyle name="Style 832" xfId="597"/>
    <cellStyle name="Style 832 2" xfId="2129"/>
    <cellStyle name="Style 833" xfId="598"/>
    <cellStyle name="Style 833 2" xfId="2130"/>
    <cellStyle name="Style 834" xfId="599"/>
    <cellStyle name="Style 834 2" xfId="2131"/>
    <cellStyle name="Style 835" xfId="600"/>
    <cellStyle name="Style 835 2" xfId="3990"/>
    <cellStyle name="Style 836" xfId="601"/>
    <cellStyle name="Style 836 2" xfId="2132"/>
    <cellStyle name="Style 838" xfId="602"/>
    <cellStyle name="Style 838 2" xfId="2133"/>
    <cellStyle name="Style 840" xfId="603"/>
    <cellStyle name="Style 840 2" xfId="2134"/>
    <cellStyle name="Style 841" xfId="604"/>
    <cellStyle name="Style 841 2" xfId="2135"/>
    <cellStyle name="Style 842" xfId="605"/>
    <cellStyle name="Style 842 2" xfId="2136"/>
    <cellStyle name="Style 843" xfId="606"/>
    <cellStyle name="Style 843 2" xfId="2137"/>
    <cellStyle name="Style 844" xfId="607"/>
    <cellStyle name="Style 844 2" xfId="2138"/>
    <cellStyle name="Style 845" xfId="608"/>
    <cellStyle name="Style 845 2" xfId="2139"/>
    <cellStyle name="Style 847" xfId="609"/>
    <cellStyle name="Style 847 2" xfId="2140"/>
    <cellStyle name="Style 849" xfId="610"/>
    <cellStyle name="Style 849 2" xfId="2141"/>
    <cellStyle name="Style 851" xfId="611"/>
    <cellStyle name="Style 851 2" xfId="2142"/>
    <cellStyle name="Style 853" xfId="612"/>
    <cellStyle name="Style 853 2" xfId="2143"/>
    <cellStyle name="Style 858" xfId="613"/>
    <cellStyle name="Style 858 10" xfId="18275"/>
    <cellStyle name="Style 858 2" xfId="2144"/>
    <cellStyle name="Style 858 2 2" xfId="2145"/>
    <cellStyle name="Style 858 2 2 2" xfId="3330"/>
    <cellStyle name="Style 858 2 2 2 2" xfId="6748"/>
    <cellStyle name="Style 858 2 2 2 2 2" xfId="18276"/>
    <cellStyle name="Style 858 2 2 2 3" xfId="8080"/>
    <cellStyle name="Style 858 2 2 2 3 2" xfId="18277"/>
    <cellStyle name="Style 858 2 2 2 4" xfId="9093"/>
    <cellStyle name="Style 858 2 2 2 4 2" xfId="18278"/>
    <cellStyle name="Style 858 2 2 2 5" xfId="18279"/>
    <cellStyle name="Style 858 2 2 3" xfId="5970"/>
    <cellStyle name="Style 858 2 2 3 2" xfId="18280"/>
    <cellStyle name="Style 858 2 2 4" xfId="7370"/>
    <cellStyle name="Style 858 2 2 4 2" xfId="18281"/>
    <cellStyle name="Style 858 2 2 5" xfId="8533"/>
    <cellStyle name="Style 858 2 2 5 2" xfId="18282"/>
    <cellStyle name="Style 858 2 2 6" xfId="18283"/>
    <cellStyle name="Style 858 2 3" xfId="5047"/>
    <cellStyle name="Style 858 2 3 2" xfId="18284"/>
    <cellStyle name="Style 858 2 4" xfId="6942"/>
    <cellStyle name="Style 858 2 4 2" xfId="18285"/>
    <cellStyle name="Style 858 2 5" xfId="7514"/>
    <cellStyle name="Style 858 2 5 2" xfId="18286"/>
    <cellStyle name="Style 858 2 6" xfId="18287"/>
    <cellStyle name="Style 858 3" xfId="2146"/>
    <cellStyle name="Style 858 3 2" xfId="2147"/>
    <cellStyle name="Style 858 3 2 2" xfId="3331"/>
    <cellStyle name="Style 858 3 2 2 2" xfId="6749"/>
    <cellStyle name="Style 858 3 2 2 2 2" xfId="18288"/>
    <cellStyle name="Style 858 3 2 2 3" xfId="8081"/>
    <cellStyle name="Style 858 3 2 2 3 2" xfId="18289"/>
    <cellStyle name="Style 858 3 2 2 4" xfId="9094"/>
    <cellStyle name="Style 858 3 2 2 4 2" xfId="18290"/>
    <cellStyle name="Style 858 3 2 2 5" xfId="18291"/>
    <cellStyle name="Style 858 3 2 3" xfId="5971"/>
    <cellStyle name="Style 858 3 2 3 2" xfId="18292"/>
    <cellStyle name="Style 858 3 2 4" xfId="7371"/>
    <cellStyle name="Style 858 3 2 4 2" xfId="18293"/>
    <cellStyle name="Style 858 3 2 5" xfId="8534"/>
    <cellStyle name="Style 858 3 2 5 2" xfId="18294"/>
    <cellStyle name="Style 858 3 2 6" xfId="18295"/>
    <cellStyle name="Style 858 3 3" xfId="5048"/>
    <cellStyle name="Style 858 3 3 2" xfId="18296"/>
    <cellStyle name="Style 858 3 4" xfId="6175"/>
    <cellStyle name="Style 858 3 4 2" xfId="18297"/>
    <cellStyle name="Style 858 3 5" xfId="7013"/>
    <cellStyle name="Style 858 3 5 2" xfId="18298"/>
    <cellStyle name="Style 858 3 6" xfId="18299"/>
    <cellStyle name="Style 858 4" xfId="2148"/>
    <cellStyle name="Style 858 4 2" xfId="2149"/>
    <cellStyle name="Style 858 4 2 2" xfId="3332"/>
    <cellStyle name="Style 858 4 2 2 2" xfId="6750"/>
    <cellStyle name="Style 858 4 2 2 2 2" xfId="18300"/>
    <cellStyle name="Style 858 4 2 2 3" xfId="8082"/>
    <cellStyle name="Style 858 4 2 2 3 2" xfId="18301"/>
    <cellStyle name="Style 858 4 2 2 4" xfId="9095"/>
    <cellStyle name="Style 858 4 2 2 4 2" xfId="18302"/>
    <cellStyle name="Style 858 4 2 2 5" xfId="18303"/>
    <cellStyle name="Style 858 4 2 3" xfId="5972"/>
    <cellStyle name="Style 858 4 2 3 2" xfId="18304"/>
    <cellStyle name="Style 858 4 2 4" xfId="7372"/>
    <cellStyle name="Style 858 4 2 4 2" xfId="18305"/>
    <cellStyle name="Style 858 4 2 5" xfId="8535"/>
    <cellStyle name="Style 858 4 2 5 2" xfId="18306"/>
    <cellStyle name="Style 858 4 2 6" xfId="18307"/>
    <cellStyle name="Style 858 4 3" xfId="5049"/>
    <cellStyle name="Style 858 4 3 2" xfId="18308"/>
    <cellStyle name="Style 858 4 4" xfId="5229"/>
    <cellStyle name="Style 858 4 4 2" xfId="18309"/>
    <cellStyle name="Style 858 4 5" xfId="8374"/>
    <cellStyle name="Style 858 4 5 2" xfId="18310"/>
    <cellStyle name="Style 858 4 6" xfId="18311"/>
    <cellStyle name="Style 858 5" xfId="2150"/>
    <cellStyle name="Style 858 5 2" xfId="2151"/>
    <cellStyle name="Style 858 5 2 2" xfId="3333"/>
    <cellStyle name="Style 858 5 2 2 2" xfId="6751"/>
    <cellStyle name="Style 858 5 2 2 2 2" xfId="18312"/>
    <cellStyle name="Style 858 5 2 2 3" xfId="8083"/>
    <cellStyle name="Style 858 5 2 2 3 2" xfId="18313"/>
    <cellStyle name="Style 858 5 2 2 4" xfId="9096"/>
    <cellStyle name="Style 858 5 2 2 4 2" xfId="18314"/>
    <cellStyle name="Style 858 5 2 2 5" xfId="18315"/>
    <cellStyle name="Style 858 5 2 3" xfId="5973"/>
    <cellStyle name="Style 858 5 2 3 2" xfId="18316"/>
    <cellStyle name="Style 858 5 2 4" xfId="7373"/>
    <cellStyle name="Style 858 5 2 4 2" xfId="18317"/>
    <cellStyle name="Style 858 5 2 5" xfId="8536"/>
    <cellStyle name="Style 858 5 2 5 2" xfId="18318"/>
    <cellStyle name="Style 858 5 2 6" xfId="18319"/>
    <cellStyle name="Style 858 5 3" xfId="5050"/>
    <cellStyle name="Style 858 5 3 2" xfId="18320"/>
    <cellStyle name="Style 858 5 4" xfId="7153"/>
    <cellStyle name="Style 858 5 4 2" xfId="18321"/>
    <cellStyle name="Style 858 5 5" xfId="8224"/>
    <cellStyle name="Style 858 5 5 2" xfId="18322"/>
    <cellStyle name="Style 858 5 6" xfId="18323"/>
    <cellStyle name="Style 858 6" xfId="2152"/>
    <cellStyle name="Style 858 6 2" xfId="3334"/>
    <cellStyle name="Style 858 6 2 2" xfId="6752"/>
    <cellStyle name="Style 858 6 2 2 2" xfId="18324"/>
    <cellStyle name="Style 858 6 2 3" xfId="8084"/>
    <cellStyle name="Style 858 6 2 3 2" xfId="18325"/>
    <cellStyle name="Style 858 6 2 4" xfId="9097"/>
    <cellStyle name="Style 858 6 2 4 2" xfId="18326"/>
    <cellStyle name="Style 858 6 2 5" xfId="18327"/>
    <cellStyle name="Style 858 6 3" xfId="5974"/>
    <cellStyle name="Style 858 6 3 2" xfId="18328"/>
    <cellStyle name="Style 858 6 4" xfId="7374"/>
    <cellStyle name="Style 858 6 4 2" xfId="18329"/>
    <cellStyle name="Style 858 6 5" xfId="8537"/>
    <cellStyle name="Style 858 6 5 2" xfId="18330"/>
    <cellStyle name="Style 858 6 6" xfId="18331"/>
    <cellStyle name="Style 858 7" xfId="5046"/>
    <cellStyle name="Style 858 7 2" xfId="18332"/>
    <cellStyle name="Style 858 8" xfId="7155"/>
    <cellStyle name="Style 858 8 2" xfId="18333"/>
    <cellStyle name="Style 858 9" xfId="8225"/>
    <cellStyle name="Style 858 9 2" xfId="18334"/>
    <cellStyle name="Style 859" xfId="614"/>
    <cellStyle name="Style 859 2" xfId="2153"/>
    <cellStyle name="Style 860" xfId="615"/>
    <cellStyle name="Style 860 10" xfId="18335"/>
    <cellStyle name="Style 860 2" xfId="2154"/>
    <cellStyle name="Style 860 2 2" xfId="2155"/>
    <cellStyle name="Style 860 2 2 2" xfId="3335"/>
    <cellStyle name="Style 860 2 2 2 2" xfId="6753"/>
    <cellStyle name="Style 860 2 2 2 2 2" xfId="18336"/>
    <cellStyle name="Style 860 2 2 2 3" xfId="8085"/>
    <cellStyle name="Style 860 2 2 2 3 2" xfId="18337"/>
    <cellStyle name="Style 860 2 2 2 4" xfId="9098"/>
    <cellStyle name="Style 860 2 2 2 4 2" xfId="18338"/>
    <cellStyle name="Style 860 2 2 2 5" xfId="18339"/>
    <cellStyle name="Style 860 2 2 3" xfId="5976"/>
    <cellStyle name="Style 860 2 2 3 2" xfId="18340"/>
    <cellStyle name="Style 860 2 2 4" xfId="7375"/>
    <cellStyle name="Style 860 2 2 4 2" xfId="18341"/>
    <cellStyle name="Style 860 2 2 5" xfId="8538"/>
    <cellStyle name="Style 860 2 2 5 2" xfId="18342"/>
    <cellStyle name="Style 860 2 2 6" xfId="18343"/>
    <cellStyle name="Style 860 2 3" xfId="5053"/>
    <cellStyle name="Style 860 2 3 2" xfId="18344"/>
    <cellStyle name="Style 860 2 4" xfId="7154"/>
    <cellStyle name="Style 860 2 4 2" xfId="18345"/>
    <cellStyle name="Style 860 2 5" xfId="8372"/>
    <cellStyle name="Style 860 2 5 2" xfId="18346"/>
    <cellStyle name="Style 860 2 6" xfId="18347"/>
    <cellStyle name="Style 860 3" xfId="2156"/>
    <cellStyle name="Style 860 3 2" xfId="2157"/>
    <cellStyle name="Style 860 3 2 2" xfId="3336"/>
    <cellStyle name="Style 860 3 2 2 2" xfId="6754"/>
    <cellStyle name="Style 860 3 2 2 2 2" xfId="18348"/>
    <cellStyle name="Style 860 3 2 2 3" xfId="8086"/>
    <cellStyle name="Style 860 3 2 2 3 2" xfId="18349"/>
    <cellStyle name="Style 860 3 2 2 4" xfId="9099"/>
    <cellStyle name="Style 860 3 2 2 4 2" xfId="18350"/>
    <cellStyle name="Style 860 3 2 2 5" xfId="18351"/>
    <cellStyle name="Style 860 3 2 3" xfId="5977"/>
    <cellStyle name="Style 860 3 2 3 2" xfId="18352"/>
    <cellStyle name="Style 860 3 2 4" xfId="7376"/>
    <cellStyle name="Style 860 3 2 4 2" xfId="18353"/>
    <cellStyle name="Style 860 3 2 5" xfId="8539"/>
    <cellStyle name="Style 860 3 2 5 2" xfId="18354"/>
    <cellStyle name="Style 860 3 2 6" xfId="18355"/>
    <cellStyle name="Style 860 3 3" xfId="5054"/>
    <cellStyle name="Style 860 3 3 2" xfId="18356"/>
    <cellStyle name="Style 860 3 4" xfId="6941"/>
    <cellStyle name="Style 860 3 4 2" xfId="18357"/>
    <cellStyle name="Style 860 3 5" xfId="8222"/>
    <cellStyle name="Style 860 3 5 2" xfId="18358"/>
    <cellStyle name="Style 860 3 6" xfId="18359"/>
    <cellStyle name="Style 860 4" xfId="2158"/>
    <cellStyle name="Style 860 4 2" xfId="2159"/>
    <cellStyle name="Style 860 4 2 2" xfId="3337"/>
    <cellStyle name="Style 860 4 2 2 2" xfId="6755"/>
    <cellStyle name="Style 860 4 2 2 2 2" xfId="18360"/>
    <cellStyle name="Style 860 4 2 2 3" xfId="8087"/>
    <cellStyle name="Style 860 4 2 2 3 2" xfId="18361"/>
    <cellStyle name="Style 860 4 2 2 4" xfId="9100"/>
    <cellStyle name="Style 860 4 2 2 4 2" xfId="18362"/>
    <cellStyle name="Style 860 4 2 2 5" xfId="18363"/>
    <cellStyle name="Style 860 4 2 3" xfId="5978"/>
    <cellStyle name="Style 860 4 2 3 2" xfId="18364"/>
    <cellStyle name="Style 860 4 2 4" xfId="7377"/>
    <cellStyle name="Style 860 4 2 4 2" xfId="18365"/>
    <cellStyle name="Style 860 4 2 5" xfId="8540"/>
    <cellStyle name="Style 860 4 2 5 2" xfId="18366"/>
    <cellStyle name="Style 860 4 2 6" xfId="18367"/>
    <cellStyle name="Style 860 4 3" xfId="5055"/>
    <cellStyle name="Style 860 4 3 2" xfId="18368"/>
    <cellStyle name="Style 860 4 4" xfId="6174"/>
    <cellStyle name="Style 860 4 4 2" xfId="18369"/>
    <cellStyle name="Style 860 4 5" xfId="7512"/>
    <cellStyle name="Style 860 4 5 2" xfId="18370"/>
    <cellStyle name="Style 860 4 6" xfId="18371"/>
    <cellStyle name="Style 860 5" xfId="2160"/>
    <cellStyle name="Style 860 5 2" xfId="2161"/>
    <cellStyle name="Style 860 5 2 2" xfId="3338"/>
    <cellStyle name="Style 860 5 2 2 2" xfId="6756"/>
    <cellStyle name="Style 860 5 2 2 2 2" xfId="18372"/>
    <cellStyle name="Style 860 5 2 2 3" xfId="8088"/>
    <cellStyle name="Style 860 5 2 2 3 2" xfId="18373"/>
    <cellStyle name="Style 860 5 2 2 4" xfId="9101"/>
    <cellStyle name="Style 860 5 2 2 4 2" xfId="18374"/>
    <cellStyle name="Style 860 5 2 2 5" xfId="18375"/>
    <cellStyle name="Style 860 5 2 3" xfId="5979"/>
    <cellStyle name="Style 860 5 2 3 2" xfId="18376"/>
    <cellStyle name="Style 860 5 2 4" xfId="7378"/>
    <cellStyle name="Style 860 5 2 4 2" xfId="18377"/>
    <cellStyle name="Style 860 5 2 5" xfId="8541"/>
    <cellStyle name="Style 860 5 2 5 2" xfId="18378"/>
    <cellStyle name="Style 860 5 2 6" xfId="18379"/>
    <cellStyle name="Style 860 5 3" xfId="5056"/>
    <cellStyle name="Style 860 5 3 2" xfId="18380"/>
    <cellStyle name="Style 860 5 4" xfId="5228"/>
    <cellStyle name="Style 860 5 4 2" xfId="18381"/>
    <cellStyle name="Style 860 5 5" xfId="8373"/>
    <cellStyle name="Style 860 5 5 2" xfId="18382"/>
    <cellStyle name="Style 860 5 6" xfId="18383"/>
    <cellStyle name="Style 860 6" xfId="2162"/>
    <cellStyle name="Style 860 6 2" xfId="3339"/>
    <cellStyle name="Style 860 6 2 2" xfId="6757"/>
    <cellStyle name="Style 860 6 2 2 2" xfId="18384"/>
    <cellStyle name="Style 860 6 2 3" xfId="8089"/>
    <cellStyle name="Style 860 6 2 3 2" xfId="18385"/>
    <cellStyle name="Style 860 6 2 4" xfId="9102"/>
    <cellStyle name="Style 860 6 2 4 2" xfId="18386"/>
    <cellStyle name="Style 860 6 2 5" xfId="18387"/>
    <cellStyle name="Style 860 6 3" xfId="5980"/>
    <cellStyle name="Style 860 6 3 2" xfId="18388"/>
    <cellStyle name="Style 860 6 4" xfId="7379"/>
    <cellStyle name="Style 860 6 4 2" xfId="18389"/>
    <cellStyle name="Style 860 6 5" xfId="8542"/>
    <cellStyle name="Style 860 6 5 2" xfId="18390"/>
    <cellStyle name="Style 860 6 6" xfId="18391"/>
    <cellStyle name="Style 860 7" xfId="5052"/>
    <cellStyle name="Style 860 7 2" xfId="18392"/>
    <cellStyle name="Style 860 8" xfId="6173"/>
    <cellStyle name="Style 860 8 2" xfId="18393"/>
    <cellStyle name="Style 860 9" xfId="4191"/>
    <cellStyle name="Style 860 9 2" xfId="18394"/>
    <cellStyle name="Style 862" xfId="616"/>
    <cellStyle name="Style 862 10" xfId="18395"/>
    <cellStyle name="Style 862 2" xfId="2163"/>
    <cellStyle name="Style 862 2 2" xfId="2164"/>
    <cellStyle name="Style 862 2 2 2" xfId="3340"/>
    <cellStyle name="Style 862 2 2 2 2" xfId="6758"/>
    <cellStyle name="Style 862 2 2 2 2 2" xfId="18396"/>
    <cellStyle name="Style 862 2 2 2 3" xfId="8090"/>
    <cellStyle name="Style 862 2 2 2 3 2" xfId="18397"/>
    <cellStyle name="Style 862 2 2 2 4" xfId="9103"/>
    <cellStyle name="Style 862 2 2 2 4 2" xfId="18398"/>
    <cellStyle name="Style 862 2 2 2 5" xfId="18399"/>
    <cellStyle name="Style 862 2 2 3" xfId="5981"/>
    <cellStyle name="Style 862 2 2 3 2" xfId="18400"/>
    <cellStyle name="Style 862 2 2 4" xfId="7380"/>
    <cellStyle name="Style 862 2 2 4 2" xfId="18401"/>
    <cellStyle name="Style 862 2 2 5" xfId="8543"/>
    <cellStyle name="Style 862 2 2 5 2" xfId="18402"/>
    <cellStyle name="Style 862 2 2 6" xfId="18403"/>
    <cellStyle name="Style 862 2 3" xfId="5058"/>
    <cellStyle name="Style 862 2 3 2" xfId="18404"/>
    <cellStyle name="Style 862 2 4" xfId="4204"/>
    <cellStyle name="Style 862 2 4 2" xfId="18405"/>
    <cellStyle name="Style 862 2 5" xfId="7513"/>
    <cellStyle name="Style 862 2 5 2" xfId="18406"/>
    <cellStyle name="Style 862 2 6" xfId="18407"/>
    <cellStyle name="Style 862 3" xfId="2165"/>
    <cellStyle name="Style 862 3 2" xfId="2166"/>
    <cellStyle name="Style 862 3 2 2" xfId="3341"/>
    <cellStyle name="Style 862 3 2 2 2" xfId="6759"/>
    <cellStyle name="Style 862 3 2 2 2 2" xfId="18408"/>
    <cellStyle name="Style 862 3 2 2 3" xfId="8091"/>
    <cellStyle name="Style 862 3 2 2 3 2" xfId="18409"/>
    <cellStyle name="Style 862 3 2 2 4" xfId="9104"/>
    <cellStyle name="Style 862 3 2 2 4 2" xfId="18410"/>
    <cellStyle name="Style 862 3 2 2 5" xfId="18411"/>
    <cellStyle name="Style 862 3 2 3" xfId="5982"/>
    <cellStyle name="Style 862 3 2 3 2" xfId="18412"/>
    <cellStyle name="Style 862 3 2 4" xfId="7381"/>
    <cellStyle name="Style 862 3 2 4 2" xfId="18413"/>
    <cellStyle name="Style 862 3 2 5" xfId="8544"/>
    <cellStyle name="Style 862 3 2 5 2" xfId="18414"/>
    <cellStyle name="Style 862 3 2 6" xfId="18415"/>
    <cellStyle name="Style 862 3 3" xfId="5059"/>
    <cellStyle name="Style 862 3 3 2" xfId="18416"/>
    <cellStyle name="Style 862 3 4" xfId="7018"/>
    <cellStyle name="Style 862 3 4 2" xfId="18417"/>
    <cellStyle name="Style 862 3 5" xfId="4192"/>
    <cellStyle name="Style 862 3 5 2" xfId="18418"/>
    <cellStyle name="Style 862 3 6" xfId="18419"/>
    <cellStyle name="Style 862 4" xfId="2167"/>
    <cellStyle name="Style 862 4 2" xfId="2168"/>
    <cellStyle name="Style 862 4 2 2" xfId="3342"/>
    <cellStyle name="Style 862 4 2 2 2" xfId="6760"/>
    <cellStyle name="Style 862 4 2 2 2 2" xfId="18420"/>
    <cellStyle name="Style 862 4 2 2 3" xfId="8092"/>
    <cellStyle name="Style 862 4 2 2 3 2" xfId="18421"/>
    <cellStyle name="Style 862 4 2 2 4" xfId="9105"/>
    <cellStyle name="Style 862 4 2 2 4 2" xfId="18422"/>
    <cellStyle name="Style 862 4 2 2 5" xfId="18423"/>
    <cellStyle name="Style 862 4 2 3" xfId="5983"/>
    <cellStyle name="Style 862 4 2 3 2" xfId="18424"/>
    <cellStyle name="Style 862 4 2 4" xfId="7382"/>
    <cellStyle name="Style 862 4 2 4 2" xfId="18425"/>
    <cellStyle name="Style 862 4 2 5" xfId="8545"/>
    <cellStyle name="Style 862 4 2 5 2" xfId="18426"/>
    <cellStyle name="Style 862 4 2 6" xfId="18427"/>
    <cellStyle name="Style 862 4 3" xfId="5060"/>
    <cellStyle name="Style 862 4 3 2" xfId="18428"/>
    <cellStyle name="Style 862 4 4" xfId="6810"/>
    <cellStyle name="Style 862 4 4 2" xfId="18429"/>
    <cellStyle name="Style 862 4 5" xfId="5847"/>
    <cellStyle name="Style 862 4 5 2" xfId="18430"/>
    <cellStyle name="Style 862 4 6" xfId="18431"/>
    <cellStyle name="Style 862 5" xfId="2169"/>
    <cellStyle name="Style 862 5 2" xfId="2170"/>
    <cellStyle name="Style 862 5 2 2" xfId="3343"/>
    <cellStyle name="Style 862 5 2 2 2" xfId="6761"/>
    <cellStyle name="Style 862 5 2 2 2 2" xfId="18432"/>
    <cellStyle name="Style 862 5 2 2 3" xfId="8093"/>
    <cellStyle name="Style 862 5 2 2 3 2" xfId="18433"/>
    <cellStyle name="Style 862 5 2 2 4" xfId="9106"/>
    <cellStyle name="Style 862 5 2 2 4 2" xfId="18434"/>
    <cellStyle name="Style 862 5 2 2 5" xfId="18435"/>
    <cellStyle name="Style 862 5 2 3" xfId="5984"/>
    <cellStyle name="Style 862 5 2 3 2" xfId="18436"/>
    <cellStyle name="Style 862 5 2 4" xfId="7383"/>
    <cellStyle name="Style 862 5 2 4 2" xfId="18437"/>
    <cellStyle name="Style 862 5 2 5" xfId="8546"/>
    <cellStyle name="Style 862 5 2 5 2" xfId="18438"/>
    <cellStyle name="Style 862 5 2 6" xfId="18439"/>
    <cellStyle name="Style 862 5 3" xfId="5061"/>
    <cellStyle name="Style 862 5 3 2" xfId="18440"/>
    <cellStyle name="Style 862 5 4" xfId="6039"/>
    <cellStyle name="Style 862 5 4 2" xfId="18441"/>
    <cellStyle name="Style 862 5 5" xfId="4904"/>
    <cellStyle name="Style 862 5 5 2" xfId="18442"/>
    <cellStyle name="Style 862 5 6" xfId="18443"/>
    <cellStyle name="Style 862 6" xfId="2171"/>
    <cellStyle name="Style 862 6 2" xfId="3344"/>
    <cellStyle name="Style 862 6 2 2" xfId="6762"/>
    <cellStyle name="Style 862 6 2 2 2" xfId="18444"/>
    <cellStyle name="Style 862 6 2 3" xfId="8094"/>
    <cellStyle name="Style 862 6 2 3 2" xfId="18445"/>
    <cellStyle name="Style 862 6 2 4" xfId="9107"/>
    <cellStyle name="Style 862 6 2 4 2" xfId="18446"/>
    <cellStyle name="Style 862 6 2 5" xfId="18447"/>
    <cellStyle name="Style 862 6 3" xfId="5985"/>
    <cellStyle name="Style 862 6 3 2" xfId="18448"/>
    <cellStyle name="Style 862 6 4" xfId="7384"/>
    <cellStyle name="Style 862 6 4 2" xfId="18449"/>
    <cellStyle name="Style 862 6 5" xfId="8547"/>
    <cellStyle name="Style 862 6 5 2" xfId="18450"/>
    <cellStyle name="Style 862 6 6" xfId="18451"/>
    <cellStyle name="Style 862 7" xfId="5057"/>
    <cellStyle name="Style 862 7 2" xfId="18452"/>
    <cellStyle name="Style 862 8" xfId="4205"/>
    <cellStyle name="Style 862 8 2" xfId="18453"/>
    <cellStyle name="Style 862 9" xfId="8223"/>
    <cellStyle name="Style 862 9 2" xfId="18454"/>
    <cellStyle name="Style 864" xfId="617"/>
    <cellStyle name="Style 864 10" xfId="18455"/>
    <cellStyle name="Style 864 2" xfId="2172"/>
    <cellStyle name="Style 864 2 2" xfId="2173"/>
    <cellStyle name="Style 864 2 2 2" xfId="3345"/>
    <cellStyle name="Style 864 2 2 2 2" xfId="6763"/>
    <cellStyle name="Style 864 2 2 2 2 2" xfId="18456"/>
    <cellStyle name="Style 864 2 2 2 3" xfId="8095"/>
    <cellStyle name="Style 864 2 2 2 3 2" xfId="18457"/>
    <cellStyle name="Style 864 2 2 2 4" xfId="9108"/>
    <cellStyle name="Style 864 2 2 2 4 2" xfId="18458"/>
    <cellStyle name="Style 864 2 2 2 5" xfId="18459"/>
    <cellStyle name="Style 864 2 2 3" xfId="5986"/>
    <cellStyle name="Style 864 2 2 3 2" xfId="18460"/>
    <cellStyle name="Style 864 2 2 4" xfId="7385"/>
    <cellStyle name="Style 864 2 2 4 2" xfId="18461"/>
    <cellStyle name="Style 864 2 2 5" xfId="8548"/>
    <cellStyle name="Style 864 2 2 5 2" xfId="18462"/>
    <cellStyle name="Style 864 2 2 6" xfId="18463"/>
    <cellStyle name="Style 864 2 3" xfId="5063"/>
    <cellStyle name="Style 864 2 3 2" xfId="18464"/>
    <cellStyle name="Style 864 2 4" xfId="6940"/>
    <cellStyle name="Style 864 2 4 2" xfId="18465"/>
    <cellStyle name="Style 864 2 5" xfId="8133"/>
    <cellStyle name="Style 864 2 5 2" xfId="18466"/>
    <cellStyle name="Style 864 2 6" xfId="18467"/>
    <cellStyle name="Style 864 3" xfId="2174"/>
    <cellStyle name="Style 864 3 2" xfId="2175"/>
    <cellStyle name="Style 864 3 2 2" xfId="3346"/>
    <cellStyle name="Style 864 3 2 2 2" xfId="6764"/>
    <cellStyle name="Style 864 3 2 2 2 2" xfId="18468"/>
    <cellStyle name="Style 864 3 2 2 3" xfId="8096"/>
    <cellStyle name="Style 864 3 2 2 3 2" xfId="18469"/>
    <cellStyle name="Style 864 3 2 2 4" xfId="9109"/>
    <cellStyle name="Style 864 3 2 2 4 2" xfId="18470"/>
    <cellStyle name="Style 864 3 2 2 5" xfId="18471"/>
    <cellStyle name="Style 864 3 2 3" xfId="5987"/>
    <cellStyle name="Style 864 3 2 3 2" xfId="18472"/>
    <cellStyle name="Style 864 3 2 4" xfId="7386"/>
    <cellStyle name="Style 864 3 2 4 2" xfId="18473"/>
    <cellStyle name="Style 864 3 2 5" xfId="8549"/>
    <cellStyle name="Style 864 3 2 5 2" xfId="18474"/>
    <cellStyle name="Style 864 3 2 6" xfId="18475"/>
    <cellStyle name="Style 864 3 3" xfId="5064"/>
    <cellStyle name="Style 864 3 3 2" xfId="18476"/>
    <cellStyle name="Style 864 3 4" xfId="6172"/>
    <cellStyle name="Style 864 3 4 2" xfId="18477"/>
    <cellStyle name="Style 864 3 5" xfId="7425"/>
    <cellStyle name="Style 864 3 5 2" xfId="18478"/>
    <cellStyle name="Style 864 3 6" xfId="18479"/>
    <cellStyle name="Style 864 4" xfId="2176"/>
    <cellStyle name="Style 864 4 2" xfId="2177"/>
    <cellStyle name="Style 864 4 2 2" xfId="3347"/>
    <cellStyle name="Style 864 4 2 2 2" xfId="6765"/>
    <cellStyle name="Style 864 4 2 2 2 2" xfId="18480"/>
    <cellStyle name="Style 864 4 2 2 3" xfId="8097"/>
    <cellStyle name="Style 864 4 2 2 3 2" xfId="18481"/>
    <cellStyle name="Style 864 4 2 2 4" xfId="9110"/>
    <cellStyle name="Style 864 4 2 2 4 2" xfId="18482"/>
    <cellStyle name="Style 864 4 2 2 5" xfId="18483"/>
    <cellStyle name="Style 864 4 2 3" xfId="5988"/>
    <cellStyle name="Style 864 4 2 3 2" xfId="18484"/>
    <cellStyle name="Style 864 4 2 4" xfId="7387"/>
    <cellStyle name="Style 864 4 2 4 2" xfId="18485"/>
    <cellStyle name="Style 864 4 2 5" xfId="8550"/>
    <cellStyle name="Style 864 4 2 5 2" xfId="18486"/>
    <cellStyle name="Style 864 4 2 6" xfId="18487"/>
    <cellStyle name="Style 864 4 3" xfId="5065"/>
    <cellStyle name="Style 864 4 3 2" xfId="18488"/>
    <cellStyle name="Style 864 4 4" xfId="5227"/>
    <cellStyle name="Style 864 4 4 2" xfId="18489"/>
    <cellStyle name="Style 864 4 5" xfId="8371"/>
    <cellStyle name="Style 864 4 5 2" xfId="18490"/>
    <cellStyle name="Style 864 4 6" xfId="18491"/>
    <cellStyle name="Style 864 5" xfId="2178"/>
    <cellStyle name="Style 864 5 2" xfId="2179"/>
    <cellStyle name="Style 864 5 2 2" xfId="3348"/>
    <cellStyle name="Style 864 5 2 2 2" xfId="6766"/>
    <cellStyle name="Style 864 5 2 2 2 2" xfId="18492"/>
    <cellStyle name="Style 864 5 2 2 3" xfId="8098"/>
    <cellStyle name="Style 864 5 2 2 3 2" xfId="18493"/>
    <cellStyle name="Style 864 5 2 2 4" xfId="9111"/>
    <cellStyle name="Style 864 5 2 2 4 2" xfId="18494"/>
    <cellStyle name="Style 864 5 2 2 5" xfId="18495"/>
    <cellStyle name="Style 864 5 2 3" xfId="5989"/>
    <cellStyle name="Style 864 5 2 3 2" xfId="18496"/>
    <cellStyle name="Style 864 5 2 4" xfId="7388"/>
    <cellStyle name="Style 864 5 2 4 2" xfId="18497"/>
    <cellStyle name="Style 864 5 2 5" xfId="8551"/>
    <cellStyle name="Style 864 5 2 5 2" xfId="18498"/>
    <cellStyle name="Style 864 5 2 6" xfId="18499"/>
    <cellStyle name="Style 864 5 3" xfId="5066"/>
    <cellStyle name="Style 864 5 3 2" xfId="18500"/>
    <cellStyle name="Style 864 5 4" xfId="7151"/>
    <cellStyle name="Style 864 5 4 2" xfId="18501"/>
    <cellStyle name="Style 864 5 5" xfId="8221"/>
    <cellStyle name="Style 864 5 5 2" xfId="18502"/>
    <cellStyle name="Style 864 5 6" xfId="18503"/>
    <cellStyle name="Style 864 6" xfId="2180"/>
    <cellStyle name="Style 864 6 2" xfId="3349"/>
    <cellStyle name="Style 864 6 2 2" xfId="6767"/>
    <cellStyle name="Style 864 6 2 2 2" xfId="18504"/>
    <cellStyle name="Style 864 6 2 3" xfId="8099"/>
    <cellStyle name="Style 864 6 2 3 2" xfId="18505"/>
    <cellStyle name="Style 864 6 2 4" xfId="9112"/>
    <cellStyle name="Style 864 6 2 4 2" xfId="18506"/>
    <cellStyle name="Style 864 6 2 5" xfId="18507"/>
    <cellStyle name="Style 864 6 3" xfId="5990"/>
    <cellStyle name="Style 864 6 3 2" xfId="18508"/>
    <cellStyle name="Style 864 6 4" xfId="7389"/>
    <cellStyle name="Style 864 6 4 2" xfId="18509"/>
    <cellStyle name="Style 864 6 5" xfId="8552"/>
    <cellStyle name="Style 864 6 5 2" xfId="18510"/>
    <cellStyle name="Style 864 6 6" xfId="18511"/>
    <cellStyle name="Style 864 7" xfId="5062"/>
    <cellStyle name="Style 864 7 2" xfId="18512"/>
    <cellStyle name="Style 864 8" xfId="7152"/>
    <cellStyle name="Style 864 8 2" xfId="18513"/>
    <cellStyle name="Style 864 9" xfId="8282"/>
    <cellStyle name="Style 864 9 2" xfId="18514"/>
    <cellStyle name="Style 866" xfId="618"/>
    <cellStyle name="Style 866 10" xfId="18515"/>
    <cellStyle name="Style 866 2" xfId="2181"/>
    <cellStyle name="Style 866 2 2" xfId="2182"/>
    <cellStyle name="Style 866 2 2 2" xfId="3350"/>
    <cellStyle name="Style 866 2 2 2 2" xfId="6768"/>
    <cellStyle name="Style 866 2 2 2 2 2" xfId="18516"/>
    <cellStyle name="Style 866 2 2 2 3" xfId="8100"/>
    <cellStyle name="Style 866 2 2 2 3 2" xfId="18517"/>
    <cellStyle name="Style 866 2 2 2 4" xfId="9113"/>
    <cellStyle name="Style 866 2 2 2 4 2" xfId="18518"/>
    <cellStyle name="Style 866 2 2 2 5" xfId="18519"/>
    <cellStyle name="Style 866 2 2 3" xfId="5991"/>
    <cellStyle name="Style 866 2 2 3 2" xfId="18520"/>
    <cellStyle name="Style 866 2 2 4" xfId="7390"/>
    <cellStyle name="Style 866 2 2 4 2" xfId="18521"/>
    <cellStyle name="Style 866 2 2 5" xfId="8553"/>
    <cellStyle name="Style 866 2 2 5 2" xfId="18522"/>
    <cellStyle name="Style 866 2 2 6" xfId="18523"/>
    <cellStyle name="Style 866 2 3" xfId="5068"/>
    <cellStyle name="Style 866 2 3 2" xfId="18524"/>
    <cellStyle name="Style 866 2 4" xfId="6171"/>
    <cellStyle name="Style 866 2 4 2" xfId="18525"/>
    <cellStyle name="Style 866 2 5" xfId="5208"/>
    <cellStyle name="Style 866 2 5 2" xfId="18526"/>
    <cellStyle name="Style 866 2 6" xfId="18527"/>
    <cellStyle name="Style 866 3" xfId="2183"/>
    <cellStyle name="Style 866 3 2" xfId="2184"/>
    <cellStyle name="Style 866 3 2 2" xfId="3351"/>
    <cellStyle name="Style 866 3 2 2 2" xfId="6769"/>
    <cellStyle name="Style 866 3 2 2 2 2" xfId="18528"/>
    <cellStyle name="Style 866 3 2 2 3" xfId="8101"/>
    <cellStyle name="Style 866 3 2 2 3 2" xfId="18529"/>
    <cellStyle name="Style 866 3 2 2 4" xfId="9114"/>
    <cellStyle name="Style 866 3 2 2 4 2" xfId="18530"/>
    <cellStyle name="Style 866 3 2 2 5" xfId="18531"/>
    <cellStyle name="Style 866 3 2 3" xfId="5992"/>
    <cellStyle name="Style 866 3 2 3 2" xfId="18532"/>
    <cellStyle name="Style 866 3 2 4" xfId="7391"/>
    <cellStyle name="Style 866 3 2 4 2" xfId="18533"/>
    <cellStyle name="Style 866 3 2 5" xfId="8554"/>
    <cellStyle name="Style 866 3 2 5 2" xfId="18534"/>
    <cellStyle name="Style 866 3 2 6" xfId="18535"/>
    <cellStyle name="Style 866 3 3" xfId="5069"/>
    <cellStyle name="Style 866 3 3 2" xfId="18536"/>
    <cellStyle name="Style 866 3 4" xfId="5226"/>
    <cellStyle name="Style 866 3 4 2" xfId="18537"/>
    <cellStyle name="Style 866 3 5" xfId="8370"/>
    <cellStyle name="Style 866 3 5 2" xfId="18538"/>
    <cellStyle name="Style 866 3 6" xfId="18539"/>
    <cellStyle name="Style 866 4" xfId="2185"/>
    <cellStyle name="Style 866 4 2" xfId="2186"/>
    <cellStyle name="Style 866 4 2 2" xfId="3352"/>
    <cellStyle name="Style 866 4 2 2 2" xfId="6770"/>
    <cellStyle name="Style 866 4 2 2 2 2" xfId="18540"/>
    <cellStyle name="Style 866 4 2 2 3" xfId="8102"/>
    <cellStyle name="Style 866 4 2 2 3 2" xfId="18541"/>
    <cellStyle name="Style 866 4 2 2 4" xfId="9115"/>
    <cellStyle name="Style 866 4 2 2 4 2" xfId="18542"/>
    <cellStyle name="Style 866 4 2 2 5" xfId="18543"/>
    <cellStyle name="Style 866 4 2 3" xfId="5993"/>
    <cellStyle name="Style 866 4 2 3 2" xfId="18544"/>
    <cellStyle name="Style 866 4 2 4" xfId="7392"/>
    <cellStyle name="Style 866 4 2 4 2" xfId="18545"/>
    <cellStyle name="Style 866 4 2 5" xfId="8555"/>
    <cellStyle name="Style 866 4 2 5 2" xfId="18546"/>
    <cellStyle name="Style 866 4 2 6" xfId="18547"/>
    <cellStyle name="Style 866 4 3" xfId="5070"/>
    <cellStyle name="Style 866 4 3 2" xfId="18548"/>
    <cellStyle name="Style 866 4 4" xfId="7149"/>
    <cellStyle name="Style 866 4 4 2" xfId="18549"/>
    <cellStyle name="Style 866 4 5" xfId="8220"/>
    <cellStyle name="Style 866 4 5 2" xfId="18550"/>
    <cellStyle name="Style 866 4 6" xfId="18551"/>
    <cellStyle name="Style 866 5" xfId="2187"/>
    <cellStyle name="Style 866 5 2" xfId="2188"/>
    <cellStyle name="Style 866 5 2 2" xfId="3353"/>
    <cellStyle name="Style 866 5 2 2 2" xfId="6771"/>
    <cellStyle name="Style 866 5 2 2 2 2" xfId="18552"/>
    <cellStyle name="Style 866 5 2 2 3" xfId="8103"/>
    <cellStyle name="Style 866 5 2 2 3 2" xfId="18553"/>
    <cellStyle name="Style 866 5 2 2 4" xfId="9116"/>
    <cellStyle name="Style 866 5 2 2 4 2" xfId="18554"/>
    <cellStyle name="Style 866 5 2 2 5" xfId="18555"/>
    <cellStyle name="Style 866 5 2 3" xfId="5994"/>
    <cellStyle name="Style 866 5 2 3 2" xfId="18556"/>
    <cellStyle name="Style 866 5 2 4" xfId="7393"/>
    <cellStyle name="Style 866 5 2 4 2" xfId="18557"/>
    <cellStyle name="Style 866 5 2 5" xfId="8556"/>
    <cellStyle name="Style 866 5 2 5 2" xfId="18558"/>
    <cellStyle name="Style 866 5 2 6" xfId="18559"/>
    <cellStyle name="Style 866 5 3" xfId="5071"/>
    <cellStyle name="Style 866 5 3 2" xfId="18560"/>
    <cellStyle name="Style 866 5 4" xfId="6937"/>
    <cellStyle name="Style 866 5 4 2" xfId="18561"/>
    <cellStyle name="Style 866 5 5" xfId="7510"/>
    <cellStyle name="Style 866 5 5 2" xfId="18562"/>
    <cellStyle name="Style 866 5 6" xfId="18563"/>
    <cellStyle name="Style 866 6" xfId="2189"/>
    <cellStyle name="Style 866 6 2" xfId="3354"/>
    <cellStyle name="Style 866 6 2 2" xfId="6772"/>
    <cellStyle name="Style 866 6 2 2 2" xfId="18564"/>
    <cellStyle name="Style 866 6 2 3" xfId="8104"/>
    <cellStyle name="Style 866 6 2 3 2" xfId="18565"/>
    <cellStyle name="Style 866 6 2 4" xfId="9117"/>
    <cellStyle name="Style 866 6 2 4 2" xfId="18566"/>
    <cellStyle name="Style 866 6 2 5" xfId="18567"/>
    <cellStyle name="Style 866 6 3" xfId="5995"/>
    <cellStyle name="Style 866 6 3 2" xfId="18568"/>
    <cellStyle name="Style 866 6 4" xfId="7394"/>
    <cellStyle name="Style 866 6 4 2" xfId="18569"/>
    <cellStyle name="Style 866 6 5" xfId="8557"/>
    <cellStyle name="Style 866 6 5 2" xfId="18570"/>
    <cellStyle name="Style 866 6 6" xfId="18571"/>
    <cellStyle name="Style 866 7" xfId="5067"/>
    <cellStyle name="Style 866 7 2" xfId="18572"/>
    <cellStyle name="Style 866 8" xfId="6939"/>
    <cellStyle name="Style 866 8 2" xfId="18573"/>
    <cellStyle name="Style 866 9" xfId="7511"/>
    <cellStyle name="Style 866 9 2" xfId="18574"/>
    <cellStyle name="Style 868" xfId="619"/>
    <cellStyle name="Style 868 10" xfId="18575"/>
    <cellStyle name="Style 868 2" xfId="2190"/>
    <cellStyle name="Style 868 2 2" xfId="2191"/>
    <cellStyle name="Style 868 2 2 2" xfId="3355"/>
    <cellStyle name="Style 868 2 2 2 2" xfId="6773"/>
    <cellStyle name="Style 868 2 2 2 2 2" xfId="18576"/>
    <cellStyle name="Style 868 2 2 2 3" xfId="8105"/>
    <cellStyle name="Style 868 2 2 2 3 2" xfId="18577"/>
    <cellStyle name="Style 868 2 2 2 4" xfId="9118"/>
    <cellStyle name="Style 868 2 2 2 4 2" xfId="18578"/>
    <cellStyle name="Style 868 2 2 2 5" xfId="18579"/>
    <cellStyle name="Style 868 2 2 3" xfId="5996"/>
    <cellStyle name="Style 868 2 2 3 2" xfId="18580"/>
    <cellStyle name="Style 868 2 2 4" xfId="7395"/>
    <cellStyle name="Style 868 2 2 4 2" xfId="18581"/>
    <cellStyle name="Style 868 2 2 5" xfId="8558"/>
    <cellStyle name="Style 868 2 2 5 2" xfId="18582"/>
    <cellStyle name="Style 868 2 2 6" xfId="18583"/>
    <cellStyle name="Style 868 2 3" xfId="5073"/>
    <cellStyle name="Style 868 2 3 2" xfId="18584"/>
    <cellStyle name="Style 868 2 4" xfId="7150"/>
    <cellStyle name="Style 868 2 4 2" xfId="18585"/>
    <cellStyle name="Style 868 2 5" xfId="8368"/>
    <cellStyle name="Style 868 2 5 2" xfId="18586"/>
    <cellStyle name="Style 868 2 6" xfId="18587"/>
    <cellStyle name="Style 868 3" xfId="2192"/>
    <cellStyle name="Style 868 3 2" xfId="2193"/>
    <cellStyle name="Style 868 3 2 2" xfId="3356"/>
    <cellStyle name="Style 868 3 2 2 2" xfId="6774"/>
    <cellStyle name="Style 868 3 2 2 2 2" xfId="18588"/>
    <cellStyle name="Style 868 3 2 2 3" xfId="8106"/>
    <cellStyle name="Style 868 3 2 2 3 2" xfId="18589"/>
    <cellStyle name="Style 868 3 2 2 4" xfId="9119"/>
    <cellStyle name="Style 868 3 2 2 4 2" xfId="18590"/>
    <cellStyle name="Style 868 3 2 2 5" xfId="18591"/>
    <cellStyle name="Style 868 3 2 3" xfId="5997"/>
    <cellStyle name="Style 868 3 2 3 2" xfId="18592"/>
    <cellStyle name="Style 868 3 2 4" xfId="7396"/>
    <cellStyle name="Style 868 3 2 4 2" xfId="18593"/>
    <cellStyle name="Style 868 3 2 5" xfId="8559"/>
    <cellStyle name="Style 868 3 2 5 2" xfId="18594"/>
    <cellStyle name="Style 868 3 2 6" xfId="18595"/>
    <cellStyle name="Style 868 3 3" xfId="5074"/>
    <cellStyle name="Style 868 3 3 2" xfId="18596"/>
    <cellStyle name="Style 868 3 4" xfId="6938"/>
    <cellStyle name="Style 868 3 4 2" xfId="18597"/>
    <cellStyle name="Style 868 3 5" xfId="8219"/>
    <cellStyle name="Style 868 3 5 2" xfId="18598"/>
    <cellStyle name="Style 868 3 6" xfId="18599"/>
    <cellStyle name="Style 868 4" xfId="2194"/>
    <cellStyle name="Style 868 4 2" xfId="2195"/>
    <cellStyle name="Style 868 4 2 2" xfId="3357"/>
    <cellStyle name="Style 868 4 2 2 2" xfId="6775"/>
    <cellStyle name="Style 868 4 2 2 2 2" xfId="18600"/>
    <cellStyle name="Style 868 4 2 2 3" xfId="8107"/>
    <cellStyle name="Style 868 4 2 2 3 2" xfId="18601"/>
    <cellStyle name="Style 868 4 2 2 4" xfId="9120"/>
    <cellStyle name="Style 868 4 2 2 4 2" xfId="18602"/>
    <cellStyle name="Style 868 4 2 2 5" xfId="18603"/>
    <cellStyle name="Style 868 4 2 3" xfId="5998"/>
    <cellStyle name="Style 868 4 2 3 2" xfId="18604"/>
    <cellStyle name="Style 868 4 2 4" xfId="7397"/>
    <cellStyle name="Style 868 4 2 4 2" xfId="18605"/>
    <cellStyle name="Style 868 4 2 5" xfId="8560"/>
    <cellStyle name="Style 868 4 2 5 2" xfId="18606"/>
    <cellStyle name="Style 868 4 2 6" xfId="18607"/>
    <cellStyle name="Style 868 4 3" xfId="5075"/>
    <cellStyle name="Style 868 4 3 2" xfId="18608"/>
    <cellStyle name="Style 868 4 4" xfId="6170"/>
    <cellStyle name="Style 868 4 4 2" xfId="18609"/>
    <cellStyle name="Style 868 4 5" xfId="7509"/>
    <cellStyle name="Style 868 4 5 2" xfId="18610"/>
    <cellStyle name="Style 868 4 6" xfId="18611"/>
    <cellStyle name="Style 868 5" xfId="2196"/>
    <cellStyle name="Style 868 5 2" xfId="2197"/>
    <cellStyle name="Style 868 5 2 2" xfId="3358"/>
    <cellStyle name="Style 868 5 2 2 2" xfId="6776"/>
    <cellStyle name="Style 868 5 2 2 2 2" xfId="18612"/>
    <cellStyle name="Style 868 5 2 2 3" xfId="8108"/>
    <cellStyle name="Style 868 5 2 2 3 2" xfId="18613"/>
    <cellStyle name="Style 868 5 2 2 4" xfId="9121"/>
    <cellStyle name="Style 868 5 2 2 4 2" xfId="18614"/>
    <cellStyle name="Style 868 5 2 2 5" xfId="18615"/>
    <cellStyle name="Style 868 5 2 3" xfId="5999"/>
    <cellStyle name="Style 868 5 2 3 2" xfId="18616"/>
    <cellStyle name="Style 868 5 2 4" xfId="7398"/>
    <cellStyle name="Style 868 5 2 4 2" xfId="18617"/>
    <cellStyle name="Style 868 5 2 5" xfId="8561"/>
    <cellStyle name="Style 868 5 2 5 2" xfId="18618"/>
    <cellStyle name="Style 868 5 2 6" xfId="18619"/>
    <cellStyle name="Style 868 5 3" xfId="5076"/>
    <cellStyle name="Style 868 5 3 2" xfId="18620"/>
    <cellStyle name="Style 868 5 4" xfId="5225"/>
    <cellStyle name="Style 868 5 4 2" xfId="18621"/>
    <cellStyle name="Style 868 5 5" xfId="8369"/>
    <cellStyle name="Style 868 5 5 2" xfId="18622"/>
    <cellStyle name="Style 868 5 6" xfId="18623"/>
    <cellStyle name="Style 868 6" xfId="2198"/>
    <cellStyle name="Style 868 6 2" xfId="3359"/>
    <cellStyle name="Style 868 6 2 2" xfId="6777"/>
    <cellStyle name="Style 868 6 2 2 2" xfId="18624"/>
    <cellStyle name="Style 868 6 2 3" xfId="8109"/>
    <cellStyle name="Style 868 6 2 3 2" xfId="18625"/>
    <cellStyle name="Style 868 6 2 4" xfId="9122"/>
    <cellStyle name="Style 868 6 2 4 2" xfId="18626"/>
    <cellStyle name="Style 868 6 2 5" xfId="18627"/>
    <cellStyle name="Style 868 6 3" xfId="6000"/>
    <cellStyle name="Style 868 6 3 2" xfId="18628"/>
    <cellStyle name="Style 868 6 4" xfId="7399"/>
    <cellStyle name="Style 868 6 4 2" xfId="18629"/>
    <cellStyle name="Style 868 6 5" xfId="8562"/>
    <cellStyle name="Style 868 6 5 2" xfId="18630"/>
    <cellStyle name="Style 868 6 6" xfId="18631"/>
    <cellStyle name="Style 868 7" xfId="5072"/>
    <cellStyle name="Style 868 7 2" xfId="18632"/>
    <cellStyle name="Style 868 8" xfId="6169"/>
    <cellStyle name="Style 868 8 2" xfId="18633"/>
    <cellStyle name="Style 868 9" xfId="6147"/>
    <cellStyle name="Style 868 9 2" xfId="18634"/>
    <cellStyle name="Style 870" xfId="620"/>
    <cellStyle name="Style 870 2" xfId="2199"/>
    <cellStyle name="Style 870 3" xfId="2200"/>
    <cellStyle name="Style 870 4" xfId="2201"/>
    <cellStyle name="Style 870 5" xfId="2202"/>
    <cellStyle name="Style 872" xfId="621"/>
    <cellStyle name="Style 872 10" xfId="18635"/>
    <cellStyle name="Style 872 2" xfId="2203"/>
    <cellStyle name="Style 872 2 2" xfId="2204"/>
    <cellStyle name="Style 872 2 2 2" xfId="3360"/>
    <cellStyle name="Style 872 2 2 2 2" xfId="6778"/>
    <cellStyle name="Style 872 2 2 2 2 2" xfId="18636"/>
    <cellStyle name="Style 872 2 2 2 3" xfId="8110"/>
    <cellStyle name="Style 872 2 2 2 3 2" xfId="18637"/>
    <cellStyle name="Style 872 2 2 2 4" xfId="9123"/>
    <cellStyle name="Style 872 2 2 2 4 2" xfId="18638"/>
    <cellStyle name="Style 872 2 2 2 5" xfId="18639"/>
    <cellStyle name="Style 872 2 2 3" xfId="6001"/>
    <cellStyle name="Style 872 2 2 3 2" xfId="18640"/>
    <cellStyle name="Style 872 2 2 4" xfId="7400"/>
    <cellStyle name="Style 872 2 2 4 2" xfId="18641"/>
    <cellStyle name="Style 872 2 2 5" xfId="8563"/>
    <cellStyle name="Style 872 2 2 5 2" xfId="18642"/>
    <cellStyle name="Style 872 2 2 6" xfId="18643"/>
    <cellStyle name="Style 872 2 3" xfId="5082"/>
    <cellStyle name="Style 872 2 3 2" xfId="18644"/>
    <cellStyle name="Style 872 2 4" xfId="6936"/>
    <cellStyle name="Style 872 2 4 2" xfId="18645"/>
    <cellStyle name="Style 872 2 5" xfId="8132"/>
    <cellStyle name="Style 872 2 5 2" xfId="18646"/>
    <cellStyle name="Style 872 2 6" xfId="18647"/>
    <cellStyle name="Style 872 3" xfId="2205"/>
    <cellStyle name="Style 872 3 2" xfId="2206"/>
    <cellStyle name="Style 872 3 2 2" xfId="3361"/>
    <cellStyle name="Style 872 3 2 2 2" xfId="6779"/>
    <cellStyle name="Style 872 3 2 2 2 2" xfId="18648"/>
    <cellStyle name="Style 872 3 2 2 3" xfId="8111"/>
    <cellStyle name="Style 872 3 2 2 3 2" xfId="18649"/>
    <cellStyle name="Style 872 3 2 2 4" xfId="9124"/>
    <cellStyle name="Style 872 3 2 2 4 2" xfId="18650"/>
    <cellStyle name="Style 872 3 2 2 5" xfId="18651"/>
    <cellStyle name="Style 872 3 2 3" xfId="6002"/>
    <cellStyle name="Style 872 3 2 3 2" xfId="18652"/>
    <cellStyle name="Style 872 3 2 4" xfId="7401"/>
    <cellStyle name="Style 872 3 2 4 2" xfId="18653"/>
    <cellStyle name="Style 872 3 2 5" xfId="8564"/>
    <cellStyle name="Style 872 3 2 5 2" xfId="18654"/>
    <cellStyle name="Style 872 3 2 6" xfId="18655"/>
    <cellStyle name="Style 872 3 3" xfId="5083"/>
    <cellStyle name="Style 872 3 3 2" xfId="18656"/>
    <cellStyle name="Style 872 3 4" xfId="6168"/>
    <cellStyle name="Style 872 3 4 2" xfId="18657"/>
    <cellStyle name="Style 872 3 5" xfId="7424"/>
    <cellStyle name="Style 872 3 5 2" xfId="18658"/>
    <cellStyle name="Style 872 3 6" xfId="18659"/>
    <cellStyle name="Style 872 4" xfId="2207"/>
    <cellStyle name="Style 872 4 2" xfId="2208"/>
    <cellStyle name="Style 872 4 2 2" xfId="3362"/>
    <cellStyle name="Style 872 4 2 2 2" xfId="6780"/>
    <cellStyle name="Style 872 4 2 2 2 2" xfId="18660"/>
    <cellStyle name="Style 872 4 2 2 3" xfId="8112"/>
    <cellStyle name="Style 872 4 2 2 3 2" xfId="18661"/>
    <cellStyle name="Style 872 4 2 2 4" xfId="9125"/>
    <cellStyle name="Style 872 4 2 2 4 2" xfId="18662"/>
    <cellStyle name="Style 872 4 2 2 5" xfId="18663"/>
    <cellStyle name="Style 872 4 2 3" xfId="6003"/>
    <cellStyle name="Style 872 4 2 3 2" xfId="18664"/>
    <cellStyle name="Style 872 4 2 4" xfId="7402"/>
    <cellStyle name="Style 872 4 2 4 2" xfId="18665"/>
    <cellStyle name="Style 872 4 2 5" xfId="8565"/>
    <cellStyle name="Style 872 4 2 5 2" xfId="18666"/>
    <cellStyle name="Style 872 4 2 6" xfId="18667"/>
    <cellStyle name="Style 872 4 3" xfId="5084"/>
    <cellStyle name="Style 872 4 3 2" xfId="18668"/>
    <cellStyle name="Style 872 4 4" xfId="5224"/>
    <cellStyle name="Style 872 4 4 2" xfId="18669"/>
    <cellStyle name="Style 872 4 5" xfId="8367"/>
    <cellStyle name="Style 872 4 5 2" xfId="18670"/>
    <cellStyle name="Style 872 4 6" xfId="18671"/>
    <cellStyle name="Style 872 5" xfId="2209"/>
    <cellStyle name="Style 872 5 2" xfId="2210"/>
    <cellStyle name="Style 872 5 2 2" xfId="3363"/>
    <cellStyle name="Style 872 5 2 2 2" xfId="6781"/>
    <cellStyle name="Style 872 5 2 2 2 2" xfId="18672"/>
    <cellStyle name="Style 872 5 2 2 3" xfId="8113"/>
    <cellStyle name="Style 872 5 2 2 3 2" xfId="18673"/>
    <cellStyle name="Style 872 5 2 2 4" xfId="9126"/>
    <cellStyle name="Style 872 5 2 2 4 2" xfId="18674"/>
    <cellStyle name="Style 872 5 2 2 5" xfId="18675"/>
    <cellStyle name="Style 872 5 2 3" xfId="6004"/>
    <cellStyle name="Style 872 5 2 3 2" xfId="18676"/>
    <cellStyle name="Style 872 5 2 4" xfId="7403"/>
    <cellStyle name="Style 872 5 2 4 2" xfId="18677"/>
    <cellStyle name="Style 872 5 2 5" xfId="8566"/>
    <cellStyle name="Style 872 5 2 5 2" xfId="18678"/>
    <cellStyle name="Style 872 5 2 6" xfId="18679"/>
    <cellStyle name="Style 872 5 3" xfId="5085"/>
    <cellStyle name="Style 872 5 3 2" xfId="18680"/>
    <cellStyle name="Style 872 5 4" xfId="7147"/>
    <cellStyle name="Style 872 5 4 2" xfId="18681"/>
    <cellStyle name="Style 872 5 5" xfId="8218"/>
    <cellStyle name="Style 872 5 5 2" xfId="18682"/>
    <cellStyle name="Style 872 5 6" xfId="18683"/>
    <cellStyle name="Style 872 6" xfId="2211"/>
    <cellStyle name="Style 872 6 2" xfId="3364"/>
    <cellStyle name="Style 872 6 2 2" xfId="6782"/>
    <cellStyle name="Style 872 6 2 2 2" xfId="18684"/>
    <cellStyle name="Style 872 6 2 3" xfId="8114"/>
    <cellStyle name="Style 872 6 2 3 2" xfId="18685"/>
    <cellStyle name="Style 872 6 2 4" xfId="9127"/>
    <cellStyle name="Style 872 6 2 4 2" xfId="18686"/>
    <cellStyle name="Style 872 6 2 5" xfId="18687"/>
    <cellStyle name="Style 872 6 3" xfId="6005"/>
    <cellStyle name="Style 872 6 3 2" xfId="18688"/>
    <cellStyle name="Style 872 6 4" xfId="7404"/>
    <cellStyle name="Style 872 6 4 2" xfId="18689"/>
    <cellStyle name="Style 872 6 5" xfId="8567"/>
    <cellStyle name="Style 872 6 5 2" xfId="18690"/>
    <cellStyle name="Style 872 6 6" xfId="18691"/>
    <cellStyle name="Style 872 7" xfId="5081"/>
    <cellStyle name="Style 872 7 2" xfId="18692"/>
    <cellStyle name="Style 872 8" xfId="7148"/>
    <cellStyle name="Style 872 8 2" xfId="18693"/>
    <cellStyle name="Style 872 9" xfId="8281"/>
    <cellStyle name="Style 872 9 2" xfId="18694"/>
    <cellStyle name="Style 874" xfId="622"/>
    <cellStyle name="Style 874 2" xfId="2212"/>
    <cellStyle name="Style 874 2 2" xfId="4041"/>
    <cellStyle name="Style 874 3" xfId="3991"/>
    <cellStyle name="SubTotal" xfId="623"/>
    <cellStyle name="SubTotal 2" xfId="2213"/>
    <cellStyle name="SubTotal 2 2" xfId="2214"/>
    <cellStyle name="SubTotal 2 2 2" xfId="3365"/>
    <cellStyle name="SubTotal 2 2 2 2" xfId="4069"/>
    <cellStyle name="SubTotal 2 2 2 2 2" xfId="18695"/>
    <cellStyle name="SubTotal 2 2 2 3" xfId="18696"/>
    <cellStyle name="SubTotal 2 2 3" xfId="4063"/>
    <cellStyle name="SubTotal 2 2 3 2" xfId="18697"/>
    <cellStyle name="SubTotal 2 2 4" xfId="9141"/>
    <cellStyle name="SubTotal 2 2 4 2" xfId="18698"/>
    <cellStyle name="SubTotal 2 2 5" xfId="18699"/>
    <cellStyle name="SubTotal 2 3" xfId="4053"/>
    <cellStyle name="SubTotal 2 3 2" xfId="18700"/>
    <cellStyle name="SubTotal 2 4" xfId="9140"/>
    <cellStyle name="SubTotal 2 4 2" xfId="18701"/>
    <cellStyle name="SubTotal 2 5" xfId="18702"/>
    <cellStyle name="SubTotal 3" xfId="2215"/>
    <cellStyle name="SubTotal 3 2" xfId="2216"/>
    <cellStyle name="SubTotal 3 2 2" xfId="3366"/>
    <cellStyle name="SubTotal 3 2 2 2" xfId="4070"/>
    <cellStyle name="SubTotal 3 2 2 2 2" xfId="18703"/>
    <cellStyle name="SubTotal 3 2 2 3" xfId="18704"/>
    <cellStyle name="SubTotal 3 2 3" xfId="4064"/>
    <cellStyle name="SubTotal 3 2 3 2" xfId="18705"/>
    <cellStyle name="SubTotal 3 2 4" xfId="9143"/>
    <cellStyle name="SubTotal 3 2 4 2" xfId="18706"/>
    <cellStyle name="SubTotal 3 2 5" xfId="18707"/>
    <cellStyle name="SubTotal 3 3" xfId="4054"/>
    <cellStyle name="SubTotal 3 3 2" xfId="18708"/>
    <cellStyle name="SubTotal 3 4" xfId="9142"/>
    <cellStyle name="SubTotal 3 4 2" xfId="18709"/>
    <cellStyle name="SubTotal 3 5" xfId="18710"/>
    <cellStyle name="SubTotal 4" xfId="2217"/>
    <cellStyle name="SubTotal 4 2" xfId="2218"/>
    <cellStyle name="SubTotal 4 2 2" xfId="3367"/>
    <cellStyle name="SubTotal 4 2 2 2" xfId="4071"/>
    <cellStyle name="SubTotal 4 2 2 2 2" xfId="18711"/>
    <cellStyle name="SubTotal 4 2 2 3" xfId="18712"/>
    <cellStyle name="SubTotal 4 2 3" xfId="4065"/>
    <cellStyle name="SubTotal 4 2 3 2" xfId="18713"/>
    <cellStyle name="SubTotal 4 2 4" xfId="9145"/>
    <cellStyle name="SubTotal 4 2 4 2" xfId="18714"/>
    <cellStyle name="SubTotal 4 2 5" xfId="18715"/>
    <cellStyle name="SubTotal 4 3" xfId="4055"/>
    <cellStyle name="SubTotal 4 3 2" xfId="18716"/>
    <cellStyle name="SubTotal 4 4" xfId="9144"/>
    <cellStyle name="SubTotal 4 4 2" xfId="18717"/>
    <cellStyle name="SubTotal 4 5" xfId="18718"/>
    <cellStyle name="SubTotal 5" xfId="2219"/>
    <cellStyle name="SubTotal 5 2" xfId="2220"/>
    <cellStyle name="SubTotal 5 2 2" xfId="3368"/>
    <cellStyle name="SubTotal 5 2 2 2" xfId="4072"/>
    <cellStyle name="SubTotal 5 2 2 2 2" xfId="18719"/>
    <cellStyle name="SubTotal 5 2 2 3" xfId="18720"/>
    <cellStyle name="SubTotal 5 2 3" xfId="4066"/>
    <cellStyle name="SubTotal 5 2 3 2" xfId="18721"/>
    <cellStyle name="SubTotal 5 2 4" xfId="9147"/>
    <cellStyle name="SubTotal 5 2 4 2" xfId="18722"/>
    <cellStyle name="SubTotal 5 2 5" xfId="18723"/>
    <cellStyle name="SubTotal 5 3" xfId="4056"/>
    <cellStyle name="SubTotal 5 3 2" xfId="18724"/>
    <cellStyle name="SubTotal 5 4" xfId="9146"/>
    <cellStyle name="SubTotal 5 4 2" xfId="18725"/>
    <cellStyle name="SubTotal 5 5" xfId="18726"/>
    <cellStyle name="SubTotal 6" xfId="2221"/>
    <cellStyle name="SubTotal 6 2" xfId="3369"/>
    <cellStyle name="SubTotal 6 2 2" xfId="4073"/>
    <cellStyle name="SubTotal 6 2 2 2" xfId="18727"/>
    <cellStyle name="SubTotal 6 2 3" xfId="18728"/>
    <cellStyle name="SubTotal 6 3" xfId="4067"/>
    <cellStyle name="SubTotal 6 3 2" xfId="18729"/>
    <cellStyle name="SubTotal 6 4" xfId="9148"/>
    <cellStyle name="SubTotal 6 4 2" xfId="18730"/>
    <cellStyle name="SubTotal 6 5" xfId="18731"/>
    <cellStyle name="SubTotal 7" xfId="4052"/>
    <cellStyle name="SubTotal 7 2" xfId="18732"/>
    <cellStyle name="SubTotal 8" xfId="9136"/>
    <cellStyle name="SubTotal 8 2" xfId="18733"/>
    <cellStyle name="TableFooter" xfId="624"/>
    <cellStyle name="TableFooter 2" xfId="2222"/>
    <cellStyle name="TableFooter 2 2" xfId="4060"/>
    <cellStyle name="TableFooter 2 2 2" xfId="7296"/>
    <cellStyle name="TableFooter 2 2 2 2" xfId="18734"/>
    <cellStyle name="TableFooter 2 2 3" xfId="8469"/>
    <cellStyle name="TableFooter 2 2 3 2" xfId="18735"/>
    <cellStyle name="TableFooter 2 2 4" xfId="18736"/>
    <cellStyle name="TableFooter 2 3" xfId="9149"/>
    <cellStyle name="TableFooter 3" xfId="4057"/>
    <cellStyle name="TableFooter 3 2" xfId="7294"/>
    <cellStyle name="TableFooter 3 2 2" xfId="18737"/>
    <cellStyle name="TableFooter 3 3" xfId="8468"/>
    <cellStyle name="TableFooter 3 3 2" xfId="18738"/>
    <cellStyle name="TableFooter 3 4" xfId="18739"/>
    <cellStyle name="TableFooter 4" xfId="9137"/>
    <cellStyle name="TableIndent" xfId="625"/>
    <cellStyle name="TableIndent 2" xfId="2223"/>
    <cellStyle name="TableTitle" xfId="626"/>
    <cellStyle name="TableTitle 2" xfId="2224"/>
    <cellStyle name="Title 2" xfId="2225"/>
    <cellStyle name="Unprot" xfId="627"/>
    <cellStyle name="Unprot$" xfId="628"/>
    <cellStyle name="Unprot$ 2" xfId="2226"/>
    <cellStyle name="Unprotect" xfId="629"/>
    <cellStyle name="Unprotect 2" xfId="2227"/>
    <cellStyle name="Unprotect 2 2" xfId="4068"/>
    <cellStyle name="Unprotect 2 2 2" xfId="9131"/>
    <cellStyle name="Unprotect 2 2 3" xfId="18740"/>
    <cellStyle name="Unprotect 3" xfId="4058"/>
    <cellStyle name="Unprotect 3 2" xfId="9129"/>
    <cellStyle name="Unprotect 3 3" xfId="18741"/>
  </cellStyles>
  <dxfs count="68">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theme="0"/>
      </font>
      <fill>
        <patternFill>
          <bgColor theme="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401053</xdr:colOff>
      <xdr:row>6</xdr:row>
      <xdr:rowOff>70183</xdr:rowOff>
    </xdr:from>
    <xdr:to>
      <xdr:col>5</xdr:col>
      <xdr:colOff>215567</xdr:colOff>
      <xdr:row>8</xdr:row>
      <xdr:rowOff>227193</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24264" y="1393657"/>
          <a:ext cx="1649329" cy="63827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8</xdr:col>
      <xdr:colOff>1186705</xdr:colOff>
      <xdr:row>24</xdr:row>
      <xdr:rowOff>57689</xdr:rowOff>
    </xdr:from>
    <xdr:ext cx="184731" cy="937629"/>
    <xdr:sp macro="" textlink="">
      <xdr:nvSpPr>
        <xdr:cNvPr id="2" name="Rectangle 1"/>
        <xdr:cNvSpPr/>
      </xdr:nvSpPr>
      <xdr:spPr>
        <a:xfrm>
          <a:off x="8778130" y="3953414"/>
          <a:ext cx="184731" cy="937629"/>
        </a:xfrm>
        <a:prstGeom prst="rect">
          <a:avLst/>
        </a:prstGeom>
        <a:noFill/>
      </xdr:spPr>
      <xdr:txBody>
        <a:bodyPr wrap="none" lIns="91440" tIns="45720" rIns="91440" bIns="45720">
          <a:spAutoFit/>
        </a:bodyPr>
        <a:lstStyle/>
        <a:p>
          <a:pPr algn="ctr"/>
          <a:endParaRPr lang="en-US" sz="5400" b="1" cap="none" spc="0">
            <a:ln w="31550" cmpd="sng">
              <a:gradFill>
                <a:gsLst>
                  <a:gs pos="25000">
                    <a:schemeClr val="accent1">
                      <a:shade val="25000"/>
                      <a:satMod val="190000"/>
                    </a:schemeClr>
                  </a:gs>
                  <a:gs pos="80000">
                    <a:schemeClr val="accent1">
                      <a:tint val="75000"/>
                      <a:satMod val="190000"/>
                    </a:schemeClr>
                  </a:gs>
                </a:gsLst>
                <a:lin ang="5400000"/>
              </a:gradFill>
              <a:prstDash val="solid"/>
            </a:ln>
            <a:solidFill>
              <a:srgbClr val="FFFFFF"/>
            </a:solidFill>
            <a:effectLst>
              <a:outerShdw blurRad="41275" dist="12700" dir="12000000" algn="tl" rotWithShape="0">
                <a:srgbClr val="000000">
                  <a:alpha val="40000"/>
                </a:srgbClr>
              </a:outerShdw>
            </a:effectLst>
          </a:endParaRPr>
        </a:p>
      </xdr:txBody>
    </xdr:sp>
    <xdr:clientData/>
  </xdr:oneCellAnchor>
  <xdr:twoCellAnchor editAs="oneCell">
    <xdr:from>
      <xdr:col>2</xdr:col>
      <xdr:colOff>161925</xdr:colOff>
      <xdr:row>64</xdr:row>
      <xdr:rowOff>142875</xdr:rowOff>
    </xdr:from>
    <xdr:to>
      <xdr:col>19</xdr:col>
      <xdr:colOff>945308</xdr:colOff>
      <xdr:row>106</xdr:row>
      <xdr:rowOff>151373</xdr:rowOff>
    </xdr:to>
    <xdr:pic>
      <xdr:nvPicPr>
        <xdr:cNvPr id="3" name="Picture 2"/>
        <xdr:cNvPicPr>
          <a:picLocks noChangeAspect="1"/>
        </xdr:cNvPicPr>
      </xdr:nvPicPr>
      <xdr:blipFill>
        <a:blip xmlns:r="http://schemas.openxmlformats.org/officeDocument/2006/relationships" r:embed="rId1"/>
        <a:stretch>
          <a:fillRect/>
        </a:stretch>
      </xdr:blipFill>
      <xdr:spPr>
        <a:xfrm>
          <a:off x="3695700" y="13096875"/>
          <a:ext cx="19428571" cy="8219048"/>
        </a:xfrm>
        <a:prstGeom prst="rect">
          <a:avLst/>
        </a:prstGeom>
      </xdr:spPr>
    </xdr:pic>
    <xdr:clientData/>
  </xdr:twoCellAnchor>
  <xdr:twoCellAnchor editAs="oneCell">
    <xdr:from>
      <xdr:col>20</xdr:col>
      <xdr:colOff>180975</xdr:colOff>
      <xdr:row>67</xdr:row>
      <xdr:rowOff>85725</xdr:rowOff>
    </xdr:from>
    <xdr:to>
      <xdr:col>28</xdr:col>
      <xdr:colOff>958281</xdr:colOff>
      <xdr:row>112</xdr:row>
      <xdr:rowOff>27481</xdr:rowOff>
    </xdr:to>
    <xdr:pic>
      <xdr:nvPicPr>
        <xdr:cNvPr id="4" name="Picture 3"/>
        <xdr:cNvPicPr>
          <a:picLocks noChangeAspect="1"/>
        </xdr:cNvPicPr>
      </xdr:nvPicPr>
      <xdr:blipFill>
        <a:blip xmlns:r="http://schemas.openxmlformats.org/officeDocument/2006/relationships" r:embed="rId2"/>
        <a:stretch>
          <a:fillRect/>
        </a:stretch>
      </xdr:blipFill>
      <xdr:spPr>
        <a:xfrm>
          <a:off x="23517225" y="13639800"/>
          <a:ext cx="10914286" cy="8752381"/>
        </a:xfrm>
        <a:prstGeom prst="rect">
          <a:avLst/>
        </a:prstGeom>
      </xdr:spPr>
    </xdr:pic>
    <xdr:clientData/>
  </xdr:twoCellAnchor>
  <xdr:twoCellAnchor editAs="oneCell">
    <xdr:from>
      <xdr:col>20</xdr:col>
      <xdr:colOff>180975</xdr:colOff>
      <xdr:row>111</xdr:row>
      <xdr:rowOff>190500</xdr:rowOff>
    </xdr:from>
    <xdr:to>
      <xdr:col>28</xdr:col>
      <xdr:colOff>967804</xdr:colOff>
      <xdr:row>133</xdr:row>
      <xdr:rowOff>47143</xdr:rowOff>
    </xdr:to>
    <xdr:pic>
      <xdr:nvPicPr>
        <xdr:cNvPr id="5" name="Picture 4"/>
        <xdr:cNvPicPr>
          <a:picLocks noChangeAspect="1"/>
        </xdr:cNvPicPr>
      </xdr:nvPicPr>
      <xdr:blipFill>
        <a:blip xmlns:r="http://schemas.openxmlformats.org/officeDocument/2006/relationships" r:embed="rId3"/>
        <a:stretch>
          <a:fillRect/>
        </a:stretch>
      </xdr:blipFill>
      <xdr:spPr>
        <a:xfrm>
          <a:off x="23517225" y="22355175"/>
          <a:ext cx="10923809" cy="38571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EFinInv\Ex20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REFinInv\Finance\10th%20edition\Chapters\Chapter%2019%20templates\cm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REFinInv\Finance\10th%20edition\Chapters\Chapter%2019%20templates\IO-P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REIF &amp; S&amp;P"/>
      <sheetName val="REITs &amp; S&amp;P"/>
    </sheetNames>
    <sheetDataSet>
      <sheetData sheetId="0"/>
      <sheetData sheetId="1">
        <row r="11">
          <cell r="D11">
            <v>0.10256580965724643</v>
          </cell>
          <cell r="F11">
            <v>3.9374304347826112</v>
          </cell>
        </row>
        <row r="12">
          <cell r="D12">
            <v>9.9699466842594398E-2</v>
          </cell>
          <cell r="F12">
            <v>3.9434344565217412</v>
          </cell>
        </row>
        <row r="13">
          <cell r="D13">
            <v>9.6926697633896594E-2</v>
          </cell>
          <cell r="F13">
            <v>3.949438478260872</v>
          </cell>
        </row>
        <row r="14">
          <cell r="D14">
            <v>9.4255760498720725E-2</v>
          </cell>
          <cell r="F14">
            <v>3.955442500000002</v>
          </cell>
        </row>
        <row r="15">
          <cell r="D15">
            <v>9.1695554459503378E-2</v>
          </cell>
          <cell r="F15">
            <v>3.9614465217391328</v>
          </cell>
        </row>
        <row r="16">
          <cell r="D16">
            <v>8.9255608650344487E-2</v>
          </cell>
          <cell r="F16">
            <v>3.9674505434782628</v>
          </cell>
        </row>
        <row r="17">
          <cell r="D17">
            <v>8.6946048161577236E-2</v>
          </cell>
          <cell r="F17">
            <v>3.9734545652173923</v>
          </cell>
        </row>
        <row r="18">
          <cell r="D18">
            <v>8.4777529769104062E-2</v>
          </cell>
          <cell r="F18">
            <v>3.9794585869565231</v>
          </cell>
        </row>
        <row r="19">
          <cell r="D19">
            <v>8.2761141026761451E-2</v>
          </cell>
          <cell r="F19">
            <v>3.9854626086956535</v>
          </cell>
        </row>
        <row r="20">
          <cell r="D20">
            <v>8.0908256821018112E-2</v>
          </cell>
          <cell r="F20">
            <v>3.9914666304347839</v>
          </cell>
        </row>
        <row r="21">
          <cell r="D21">
            <v>7.9230349153871005E-2</v>
          </cell>
          <cell r="F21">
            <v>3.9974706521739138</v>
          </cell>
        </row>
        <row r="22">
          <cell r="D22">
            <v>7.7738748894852619E-2</v>
          </cell>
          <cell r="F22">
            <v>4.0034746739130451</v>
          </cell>
        </row>
        <row r="23">
          <cell r="D23">
            <v>7.6444362642995103E-2</v>
          </cell>
          <cell r="F23">
            <v>4.0094786956521746</v>
          </cell>
        </row>
        <row r="24">
          <cell r="D24">
            <v>7.5357353506573591E-2</v>
          </cell>
          <cell r="F24">
            <v>4.015482717391305</v>
          </cell>
        </row>
        <row r="25">
          <cell r="D25">
            <v>7.4486800995879857E-2</v>
          </cell>
          <cell r="F25">
            <v>4.0214867391304354</v>
          </cell>
        </row>
        <row r="26">
          <cell r="D26">
            <v>7.3840361355759068E-2</v>
          </cell>
          <cell r="F26">
            <v>4.0274907608695658</v>
          </cell>
        </row>
        <row r="27">
          <cell r="D27">
            <v>7.3423954232678723E-2</v>
          </cell>
          <cell r="F27">
            <v>4.0334947826086962</v>
          </cell>
        </row>
        <row r="28">
          <cell r="D28">
            <v>7.3241503211226341E-2</v>
          </cell>
          <cell r="F28">
            <v>4.0394988043478257</v>
          </cell>
        </row>
        <row r="29">
          <cell r="D29">
            <v>7.329475545754835E-2</v>
          </cell>
          <cell r="F29">
            <v>4.045502826086957</v>
          </cell>
        </row>
        <row r="30">
          <cell r="D30">
            <v>7.358319923724238E-2</v>
          </cell>
          <cell r="F30">
            <v>4.0515068478260865</v>
          </cell>
        </row>
        <row r="31">
          <cell r="D31">
            <v>7.4104088212849348E-2</v>
          </cell>
          <cell r="F31">
            <v>4.057510869565216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171">
          <cell r="D171">
            <v>0</v>
          </cell>
          <cell r="E171">
            <v>0.19104004814636055</v>
          </cell>
        </row>
        <row r="172">
          <cell r="D172">
            <v>0.05</v>
          </cell>
          <cell r="E172">
            <v>0.17331256212247201</v>
          </cell>
        </row>
        <row r="173">
          <cell r="D173">
            <v>0.1</v>
          </cell>
          <cell r="E173">
            <v>0.16098670463276857</v>
          </cell>
        </row>
        <row r="174">
          <cell r="D174">
            <v>0.15000000000000002</v>
          </cell>
          <cell r="E174">
            <v>0.15532835618367249</v>
          </cell>
        </row>
        <row r="175">
          <cell r="D175">
            <v>0.2</v>
          </cell>
          <cell r="E175">
            <v>0.14993493952328116</v>
          </cell>
        </row>
        <row r="176">
          <cell r="D176">
            <v>0.25</v>
          </cell>
          <cell r="E176">
            <v>0.14737549187106463</v>
          </cell>
        </row>
        <row r="177">
          <cell r="D177">
            <v>0.3</v>
          </cell>
          <cell r="E177">
            <v>0.1473832861161665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60">
          <cell r="F60">
            <v>0.2</v>
          </cell>
        </row>
        <row r="135">
          <cell r="E135">
            <v>5.3792676242975117E-2</v>
          </cell>
        </row>
        <row r="136">
          <cell r="E136">
            <v>6.5681770075035173E-2</v>
          </cell>
        </row>
        <row r="137">
          <cell r="E137">
            <v>7.9037589924664753E-2</v>
          </cell>
        </row>
        <row r="138">
          <cell r="E138">
            <v>9.3672789192370182E-2</v>
          </cell>
        </row>
        <row r="139">
          <cell r="E139">
            <v>0.10935888548657445</v>
          </cell>
        </row>
        <row r="140">
          <cell r="E140">
            <v>0.12586561470778773</v>
          </cell>
        </row>
        <row r="141">
          <cell r="E141">
            <v>0.1429891776293803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getrefm.com/" TargetMode="Externa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1:N17"/>
  <sheetViews>
    <sheetView tabSelected="1" zoomScale="200" zoomScaleNormal="200" workbookViewId="0"/>
  </sheetViews>
  <sheetFormatPr defaultColWidth="9.140625" defaultRowHeight="18.75"/>
  <cols>
    <col min="1" max="16384" width="9.140625" style="160"/>
  </cols>
  <sheetData>
    <row r="1" spans="2:14" ht="17.25" customHeight="1"/>
    <row r="2" spans="2:14" ht="6.75" customHeight="1">
      <c r="B2" s="161"/>
      <c r="C2" s="161"/>
      <c r="D2" s="161"/>
      <c r="E2" s="161"/>
      <c r="F2" s="161"/>
      <c r="G2" s="161"/>
      <c r="H2" s="161"/>
    </row>
    <row r="3" spans="2:14" ht="28.5">
      <c r="B3" s="592" t="s">
        <v>163</v>
      </c>
      <c r="C3" s="592"/>
      <c r="D3" s="592"/>
      <c r="E3" s="592"/>
      <c r="F3" s="592"/>
      <c r="G3" s="592"/>
      <c r="H3" s="162"/>
    </row>
    <row r="4" spans="2:14" ht="4.5" customHeight="1">
      <c r="B4" s="161"/>
      <c r="C4" s="161"/>
      <c r="D4" s="161"/>
      <c r="E4" s="161"/>
      <c r="F4" s="161"/>
      <c r="G4" s="161"/>
      <c r="H4" s="161"/>
    </row>
    <row r="5" spans="2:14" ht="39" customHeight="1">
      <c r="B5" s="593" t="s">
        <v>177</v>
      </c>
      <c r="C5" s="594"/>
      <c r="D5" s="594"/>
      <c r="E5" s="594"/>
      <c r="F5" s="594"/>
      <c r="G5" s="595"/>
      <c r="H5" s="163"/>
    </row>
    <row r="6" spans="2:14" ht="8.25" customHeight="1">
      <c r="B6" s="161"/>
      <c r="C6" s="161"/>
      <c r="D6" s="161"/>
      <c r="E6" s="161"/>
      <c r="F6" s="161"/>
      <c r="G6" s="161"/>
      <c r="H6" s="161"/>
    </row>
    <row r="7" spans="2:14">
      <c r="B7" s="161"/>
      <c r="C7" s="161"/>
      <c r="D7" s="161"/>
      <c r="E7" s="161"/>
      <c r="F7" s="161"/>
      <c r="G7" s="161"/>
      <c r="H7" s="161"/>
    </row>
    <row r="8" spans="2:14">
      <c r="C8" s="161"/>
      <c r="D8" s="164"/>
      <c r="E8" s="164"/>
      <c r="F8" s="161"/>
    </row>
    <row r="9" spans="2:14">
      <c r="C9" s="161"/>
      <c r="D9" s="164"/>
      <c r="E9" s="164"/>
      <c r="F9" s="161"/>
    </row>
    <row r="10" spans="2:14" ht="21" customHeight="1">
      <c r="B10" s="596" t="s">
        <v>300</v>
      </c>
      <c r="C10" s="596"/>
      <c r="D10" s="596"/>
      <c r="E10" s="596"/>
      <c r="F10" s="596"/>
      <c r="G10" s="596"/>
    </row>
    <row r="11" spans="2:14">
      <c r="B11" s="597">
        <f ca="1">YEAR(TODAY())</f>
        <v>2016</v>
      </c>
      <c r="C11" s="597"/>
      <c r="D11" s="597"/>
      <c r="E11" s="597"/>
      <c r="F11" s="597"/>
      <c r="G11" s="597"/>
    </row>
    <row r="12" spans="2:14">
      <c r="B12" s="598" t="s">
        <v>223</v>
      </c>
      <c r="C12" s="598"/>
      <c r="D12" s="598"/>
      <c r="E12" s="598"/>
      <c r="F12" s="598"/>
      <c r="G12" s="598"/>
    </row>
    <row r="13" spans="2:14" ht="6" customHeight="1">
      <c r="B13" s="165"/>
      <c r="C13" s="165"/>
      <c r="D13" s="165"/>
      <c r="E13" s="165"/>
      <c r="F13" s="165"/>
      <c r="G13" s="165"/>
      <c r="I13" s="211"/>
      <c r="J13" s="211"/>
      <c r="K13" s="211"/>
      <c r="L13" s="211"/>
      <c r="M13" s="211"/>
      <c r="N13" s="211"/>
    </row>
    <row r="14" spans="2:14">
      <c r="B14" s="589" t="s">
        <v>164</v>
      </c>
      <c r="C14" s="590"/>
      <c r="D14" s="590"/>
      <c r="E14" s="590"/>
      <c r="F14" s="590"/>
      <c r="G14" s="591"/>
    </row>
    <row r="16" spans="2:14" ht="16.5" customHeight="1">
      <c r="B16" s="588" t="s">
        <v>222</v>
      </c>
      <c r="C16" s="588"/>
      <c r="D16" s="588"/>
      <c r="E16" s="588"/>
      <c r="F16" s="588"/>
      <c r="G16" s="588"/>
    </row>
    <row r="17" ht="16.5" customHeight="1"/>
  </sheetData>
  <mergeCells count="7">
    <mergeCell ref="B16:G16"/>
    <mergeCell ref="B14:G14"/>
    <mergeCell ref="B3:G3"/>
    <mergeCell ref="B5:G5"/>
    <mergeCell ref="B10:G10"/>
    <mergeCell ref="B11:G11"/>
    <mergeCell ref="B12:G12"/>
  </mergeCells>
  <hyperlinks>
    <hyperlink ref="B16" r:id="rId1"/>
  </hyperlinks>
  <printOptions horizontalCentered="1"/>
  <pageMargins left="0.7" right="0.7" top="2.13" bottom="0.75" header="0.3" footer="0.3"/>
  <pageSetup paperSize="5" orientation="landscape" r:id="rId2"/>
  <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pageSetUpPr fitToPage="1"/>
  </sheetPr>
  <dimension ref="A1:BC136"/>
  <sheetViews>
    <sheetView zoomScale="80" zoomScaleNormal="80" workbookViewId="0"/>
  </sheetViews>
  <sheetFormatPr defaultColWidth="9.140625" defaultRowHeight="12.75" outlineLevelRow="1" outlineLevelCol="1"/>
  <cols>
    <col min="1" max="1" width="11.42578125" style="1" customWidth="1"/>
    <col min="2" max="2" width="41.5703125" style="1" customWidth="1"/>
    <col min="3" max="3" width="11.7109375" style="1" customWidth="1"/>
    <col min="4" max="4" width="16.5703125" style="1" customWidth="1"/>
    <col min="5" max="5" width="10.140625" style="1" customWidth="1"/>
    <col min="6" max="6" width="16.28515625" style="1" customWidth="1"/>
    <col min="7" max="7" width="14.42578125" style="1" customWidth="1"/>
    <col min="8" max="8" width="22.140625" style="1" customWidth="1"/>
    <col min="9" max="9" width="15.5703125" style="1" customWidth="1"/>
    <col min="10" max="10" width="14.85546875" style="1" customWidth="1" outlineLevel="1"/>
    <col min="11" max="11" width="3" style="1" customWidth="1"/>
    <col min="12" max="12" width="33.28515625" style="1" customWidth="1"/>
    <col min="13" max="13" width="22.5703125" style="1" customWidth="1"/>
    <col min="14" max="14" width="17.7109375" style="1" customWidth="1"/>
    <col min="15" max="16" width="22.7109375" style="1" customWidth="1"/>
    <col min="17" max="17" width="14.85546875" style="1" customWidth="1"/>
    <col min="18" max="18" width="18" style="1" customWidth="1"/>
    <col min="19" max="19" width="3.140625" style="7" customWidth="1"/>
    <col min="20" max="20" width="18.42578125" style="1" customWidth="1" outlineLevel="1"/>
    <col min="21" max="21" width="3.28515625" style="1" customWidth="1"/>
    <col min="22" max="22" width="42.5703125" style="1" customWidth="1"/>
    <col min="23" max="23" width="18.85546875" style="1" customWidth="1"/>
    <col min="24" max="24" width="17.140625" style="1" customWidth="1"/>
    <col min="25" max="25" width="17.28515625" style="1" customWidth="1"/>
    <col min="26" max="26" width="17.7109375" style="1" customWidth="1"/>
    <col min="27" max="27" width="18.42578125" style="1" customWidth="1"/>
    <col min="28" max="28" width="16.7109375" style="1" customWidth="1"/>
    <col min="29" max="29" width="20.85546875" style="1" customWidth="1"/>
    <col min="30" max="30" width="3.28515625" style="1" customWidth="1"/>
    <col min="31" max="31" width="28.28515625" style="1" customWidth="1"/>
    <col min="32" max="32" width="24.28515625" style="1" customWidth="1"/>
    <col min="33" max="33" width="19.7109375" style="1" customWidth="1"/>
    <col min="34" max="34" width="24.85546875" style="1" customWidth="1"/>
    <col min="35" max="35" width="15.85546875" style="1" customWidth="1"/>
    <col min="36" max="36" width="25.5703125" style="1" customWidth="1"/>
    <col min="37" max="37" width="5" style="7" customWidth="1"/>
    <col min="38" max="38" width="9.140625" style="1"/>
    <col min="39" max="39" width="17" style="1" customWidth="1"/>
    <col min="40" max="40" width="16.85546875" style="1" bestFit="1" customWidth="1"/>
    <col min="41" max="41" width="3.7109375" style="1" customWidth="1"/>
    <col min="42" max="42" width="16" style="1" customWidth="1"/>
    <col min="43" max="44" width="9.140625" style="1"/>
    <col min="45" max="45" width="28.5703125" style="1" customWidth="1"/>
    <col min="46" max="46" width="9.140625" style="1"/>
    <col min="47" max="51" width="13.7109375" style="1" customWidth="1"/>
    <col min="52" max="16384" width="9.140625" style="1"/>
  </cols>
  <sheetData>
    <row r="1" spans="2:51" ht="27.75" customHeight="1">
      <c r="B1" s="377" t="s">
        <v>226</v>
      </c>
      <c r="E1" s="2"/>
      <c r="M1" s="3"/>
      <c r="N1" s="4"/>
      <c r="O1" s="5"/>
      <c r="P1" s="3"/>
      <c r="Q1" s="6"/>
    </row>
    <row r="2" spans="2:51" ht="15.75" customHeight="1" outlineLevel="1" thickBot="1">
      <c r="D2" s="77" t="s">
        <v>263</v>
      </c>
      <c r="S2" s="12"/>
      <c r="T2" s="8"/>
      <c r="X2" s="420" t="s">
        <v>291</v>
      </c>
      <c r="AE2" s="77"/>
      <c r="AF2" s="479"/>
      <c r="AG2" s="479"/>
      <c r="AK2" s="9"/>
    </row>
    <row r="3" spans="2:51" s="10" customFormat="1" ht="15.75" customHeight="1" outlineLevel="1">
      <c r="D3" s="307" t="s">
        <v>183</v>
      </c>
      <c r="E3" s="297"/>
      <c r="F3" s="298" t="s">
        <v>293</v>
      </c>
      <c r="G3" s="299" t="s">
        <v>176</v>
      </c>
      <c r="H3" s="308"/>
      <c r="I3" s="309" t="s">
        <v>293</v>
      </c>
      <c r="K3" s="11"/>
      <c r="R3" s="415" t="s">
        <v>138</v>
      </c>
      <c r="S3" s="12"/>
      <c r="T3" s="13"/>
      <c r="X3" s="368" t="s">
        <v>188</v>
      </c>
      <c r="Y3" s="304"/>
      <c r="Z3" s="304"/>
      <c r="AA3" s="369" t="s">
        <v>151</v>
      </c>
      <c r="AB3" s="304"/>
      <c r="AC3" s="471" t="s">
        <v>289</v>
      </c>
      <c r="AD3" s="297"/>
      <c r="AE3" s="473"/>
      <c r="AF3" s="5"/>
      <c r="AG3" s="70"/>
      <c r="AK3" s="14"/>
      <c r="AS3" s="170"/>
      <c r="AT3" s="168"/>
      <c r="AU3" s="168"/>
      <c r="AV3" s="168"/>
      <c r="AW3" s="168"/>
      <c r="AX3" s="168"/>
      <c r="AY3" s="168"/>
    </row>
    <row r="4" spans="2:51" s="10" customFormat="1" ht="15.75" customHeight="1">
      <c r="D4" s="417" t="s">
        <v>184</v>
      </c>
      <c r="E4" s="168"/>
      <c r="F4" s="296" t="s">
        <v>293</v>
      </c>
      <c r="G4" s="277" t="s">
        <v>197</v>
      </c>
      <c r="H4" s="168"/>
      <c r="I4" s="217" t="s">
        <v>293</v>
      </c>
      <c r="J4" s="70"/>
      <c r="M4" s="1"/>
      <c r="R4" s="416" t="s">
        <v>7</v>
      </c>
      <c r="X4" s="611" t="s">
        <v>294</v>
      </c>
      <c r="Y4" s="612"/>
      <c r="Z4" s="305"/>
      <c r="AA4" s="277" t="s">
        <v>140</v>
      </c>
      <c r="AB4" s="472" t="s">
        <v>293</v>
      </c>
      <c r="AC4" s="620" t="s">
        <v>290</v>
      </c>
      <c r="AD4" s="168"/>
      <c r="AE4" s="599" t="s">
        <v>293</v>
      </c>
      <c r="AF4" s="5"/>
      <c r="AG4" s="209"/>
      <c r="AK4" s="14"/>
      <c r="AS4" s="170"/>
      <c r="AT4" s="168"/>
      <c r="AU4" s="168"/>
      <c r="AV4" s="168"/>
      <c r="AW4" s="168"/>
      <c r="AX4" s="168"/>
      <c r="AY4" s="168"/>
    </row>
    <row r="5" spans="2:51" ht="15.75" customHeight="1" thickBot="1">
      <c r="D5" s="418" t="s">
        <v>158</v>
      </c>
      <c r="E5" s="79"/>
      <c r="F5" s="296" t="s">
        <v>295</v>
      </c>
      <c r="G5" s="277" t="s">
        <v>138</v>
      </c>
      <c r="H5" s="35"/>
      <c r="I5" s="217" t="s">
        <v>293</v>
      </c>
      <c r="J5" s="70"/>
      <c r="R5" s="120">
        <v>0</v>
      </c>
      <c r="X5" s="611" t="s">
        <v>294</v>
      </c>
      <c r="Y5" s="612"/>
      <c r="Z5" s="277"/>
      <c r="AA5" s="277" t="s">
        <v>141</v>
      </c>
      <c r="AB5" s="472" t="s">
        <v>293</v>
      </c>
      <c r="AC5" s="620"/>
      <c r="AD5" s="79"/>
      <c r="AE5" s="599"/>
      <c r="AF5" s="5"/>
      <c r="AG5" s="70"/>
      <c r="AS5" s="79"/>
      <c r="AT5" s="79"/>
      <c r="AU5" s="79"/>
      <c r="AV5" s="79"/>
      <c r="AW5" s="79"/>
      <c r="AX5" s="79"/>
      <c r="AY5" s="79"/>
    </row>
    <row r="6" spans="2:51" ht="15.75" customHeight="1">
      <c r="D6" s="418" t="s">
        <v>185</v>
      </c>
      <c r="E6" s="79"/>
      <c r="F6" s="296" t="s">
        <v>295</v>
      </c>
      <c r="G6" s="277" t="s">
        <v>196</v>
      </c>
      <c r="H6" s="35"/>
      <c r="I6" s="217" t="s">
        <v>293</v>
      </c>
      <c r="J6" s="70"/>
      <c r="X6" s="611" t="s">
        <v>296</v>
      </c>
      <c r="Y6" s="612"/>
      <c r="Z6" s="277"/>
      <c r="AA6" s="277" t="s">
        <v>137</v>
      </c>
      <c r="AB6" s="472" t="s">
        <v>293</v>
      </c>
      <c r="AC6" s="621" t="s">
        <v>292</v>
      </c>
      <c r="AD6" s="474"/>
      <c r="AE6" s="600" t="s">
        <v>293</v>
      </c>
      <c r="AF6" s="5"/>
      <c r="AG6" s="70"/>
      <c r="AS6" s="79"/>
      <c r="AT6" s="79"/>
      <c r="AU6" s="79"/>
      <c r="AV6" s="79"/>
      <c r="AW6" s="79"/>
      <c r="AX6" s="79"/>
      <c r="AY6" s="79"/>
    </row>
    <row r="7" spans="2:51" ht="15.75" customHeight="1">
      <c r="D7" s="418" t="s">
        <v>186</v>
      </c>
      <c r="E7" s="79"/>
      <c r="F7" s="296" t="s">
        <v>293</v>
      </c>
      <c r="G7" s="277" t="s">
        <v>192</v>
      </c>
      <c r="H7" s="35"/>
      <c r="I7" s="217" t="s">
        <v>293</v>
      </c>
      <c r="J7" s="70"/>
      <c r="X7" s="613" t="s">
        <v>296</v>
      </c>
      <c r="Y7" s="614"/>
      <c r="Z7" s="306"/>
      <c r="AA7" s="216"/>
      <c r="AB7" s="216"/>
      <c r="AC7" s="622"/>
      <c r="AD7" s="475"/>
      <c r="AE7" s="601"/>
      <c r="AF7" s="5"/>
      <c r="AG7" s="70"/>
      <c r="AS7" s="166"/>
      <c r="AT7" s="25"/>
      <c r="AU7" s="25"/>
      <c r="AV7" s="25"/>
      <c r="AW7" s="25"/>
      <c r="AX7" s="25"/>
      <c r="AY7" s="25"/>
    </row>
    <row r="8" spans="2:51" ht="15.75" customHeight="1">
      <c r="D8" s="419" t="s">
        <v>187</v>
      </c>
      <c r="E8" s="300"/>
      <c r="F8" s="300" t="s">
        <v>293</v>
      </c>
      <c r="G8" s="306" t="s">
        <v>46</v>
      </c>
      <c r="H8" s="216"/>
      <c r="I8" s="218" t="s">
        <v>293</v>
      </c>
      <c r="X8" s="277"/>
      <c r="Y8" s="277"/>
      <c r="Z8" s="277"/>
      <c r="AA8" s="277"/>
      <c r="AB8" s="277"/>
      <c r="AC8" s="79"/>
      <c r="AE8" s="67"/>
      <c r="AF8" s="5"/>
      <c r="AK8" s="1"/>
      <c r="AS8" s="25"/>
      <c r="AT8" s="25"/>
      <c r="AU8" s="25"/>
      <c r="AV8" s="25"/>
      <c r="AW8" s="25"/>
      <c r="AX8" s="25"/>
      <c r="AY8" s="25"/>
    </row>
    <row r="9" spans="2:51" ht="15.75" customHeight="1">
      <c r="X9" s="277"/>
      <c r="Y9" s="277"/>
      <c r="Z9" s="277"/>
      <c r="AA9" s="277"/>
      <c r="AB9" s="277"/>
      <c r="AC9" s="79"/>
      <c r="AK9" s="36"/>
      <c r="AS9" s="79"/>
      <c r="AT9" s="25"/>
      <c r="AU9" s="25"/>
      <c r="AV9" s="40"/>
      <c r="AW9" s="25"/>
      <c r="AX9" s="25"/>
      <c r="AY9" s="25"/>
    </row>
    <row r="10" spans="2:51" ht="15.75" customHeight="1">
      <c r="AK10" s="1"/>
      <c r="AS10" s="25"/>
      <c r="AT10" s="25"/>
      <c r="AU10" s="25"/>
      <c r="AV10" s="40"/>
      <c r="AW10" s="25"/>
      <c r="AX10" s="25"/>
      <c r="AY10" s="25"/>
    </row>
    <row r="11" spans="2:51" ht="15.75" customHeight="1">
      <c r="B11" s="623" t="s">
        <v>240</v>
      </c>
      <c r="C11" s="623"/>
      <c r="D11" s="623"/>
      <c r="E11" s="623"/>
      <c r="F11" s="623"/>
      <c r="G11" s="623"/>
      <c r="H11" s="623"/>
      <c r="I11" s="623"/>
      <c r="J11" s="623"/>
      <c r="K11" s="623"/>
      <c r="L11" s="623"/>
      <c r="M11" s="623"/>
      <c r="N11" s="623"/>
      <c r="O11" s="623"/>
      <c r="P11" s="623"/>
      <c r="Q11" s="623"/>
      <c r="R11" s="623"/>
      <c r="S11" s="197"/>
      <c r="T11" s="13"/>
      <c r="U11" s="10"/>
      <c r="V11" s="615" t="s">
        <v>240</v>
      </c>
      <c r="W11" s="615"/>
      <c r="X11" s="615"/>
      <c r="Y11" s="615"/>
      <c r="Z11" s="615"/>
      <c r="AA11" s="615"/>
      <c r="AB11" s="615"/>
      <c r="AC11" s="615"/>
      <c r="AD11" s="615"/>
      <c r="AE11" s="615"/>
      <c r="AF11" s="615"/>
      <c r="AG11" s="615"/>
      <c r="AH11" s="615"/>
      <c r="AI11" s="615"/>
      <c r="AJ11" s="615"/>
      <c r="AS11" s="25"/>
      <c r="AT11" s="25"/>
      <c r="AU11" s="40"/>
      <c r="AV11" s="40"/>
      <c r="AW11" s="40"/>
      <c r="AX11" s="40"/>
      <c r="AY11" s="40"/>
    </row>
    <row r="12" spans="2:51" ht="15.75" customHeight="1">
      <c r="B12" s="624">
        <v>42514</v>
      </c>
      <c r="C12" s="624"/>
      <c r="D12" s="624"/>
      <c r="E12" s="624"/>
      <c r="F12" s="624"/>
      <c r="G12" s="624"/>
      <c r="H12" s="624"/>
      <c r="I12" s="624"/>
      <c r="J12" s="624"/>
      <c r="K12" s="624"/>
      <c r="L12" s="624"/>
      <c r="M12" s="624"/>
      <c r="N12" s="624"/>
      <c r="O12" s="624"/>
      <c r="P12" s="624"/>
      <c r="Q12" s="624"/>
      <c r="R12" s="624"/>
      <c r="S12" s="198"/>
      <c r="T12" s="15"/>
      <c r="V12" s="616">
        <v>42514</v>
      </c>
      <c r="W12" s="616"/>
      <c r="X12" s="616"/>
      <c r="Y12" s="616"/>
      <c r="Z12" s="616"/>
      <c r="AA12" s="616"/>
      <c r="AB12" s="616"/>
      <c r="AC12" s="616"/>
      <c r="AD12" s="616"/>
      <c r="AE12" s="616"/>
      <c r="AF12" s="616"/>
      <c r="AG12" s="616"/>
      <c r="AH12" s="616"/>
      <c r="AI12" s="616"/>
      <c r="AJ12" s="616"/>
      <c r="AS12" s="25"/>
      <c r="AT12" s="25"/>
      <c r="AU12" s="171"/>
      <c r="AV12" s="171"/>
      <c r="AW12" s="171"/>
      <c r="AX12" s="171"/>
      <c r="AY12" s="171"/>
    </row>
    <row r="13" spans="2:51" ht="15.75" customHeight="1" thickBot="1">
      <c r="B13" s="16"/>
      <c r="C13" s="16"/>
      <c r="D13" s="17"/>
      <c r="E13" s="79"/>
      <c r="F13" s="79"/>
      <c r="G13" s="79"/>
      <c r="H13" s="79"/>
      <c r="I13" s="79"/>
      <c r="J13" s="18"/>
      <c r="K13" s="18"/>
      <c r="L13" s="19"/>
      <c r="M13" s="18"/>
      <c r="N13" s="20"/>
      <c r="O13" s="252" t="s">
        <v>0</v>
      </c>
      <c r="P13" s="252" t="s">
        <v>235</v>
      </c>
      <c r="Q13" s="395" t="s">
        <v>220</v>
      </c>
      <c r="R13" s="510" t="s">
        <v>1</v>
      </c>
      <c r="S13" s="199"/>
      <c r="T13" s="15"/>
      <c r="V13" s="79"/>
      <c r="W13" s="79"/>
      <c r="X13" s="79"/>
      <c r="Y13" s="79"/>
      <c r="Z13" s="79"/>
      <c r="AA13" s="79"/>
      <c r="AB13" s="79"/>
      <c r="AC13" s="79"/>
      <c r="AD13" s="79"/>
      <c r="AE13" s="79"/>
      <c r="AF13" s="79"/>
      <c r="AG13" s="79"/>
      <c r="AH13" s="79"/>
      <c r="AI13" s="79"/>
      <c r="AJ13" s="79"/>
      <c r="AS13" s="25"/>
      <c r="AT13" s="40"/>
      <c r="AU13" s="40"/>
      <c r="AV13" s="40"/>
      <c r="AW13" s="40"/>
      <c r="AX13" s="40"/>
      <c r="AY13" s="40"/>
    </row>
    <row r="14" spans="2:51" ht="15.75" customHeight="1" thickBot="1">
      <c r="B14" s="606" t="s">
        <v>2</v>
      </c>
      <c r="C14" s="607"/>
      <c r="D14" s="607"/>
      <c r="E14" s="607"/>
      <c r="F14" s="607"/>
      <c r="G14" s="607"/>
      <c r="H14" s="607"/>
      <c r="I14" s="607"/>
      <c r="J14" s="477"/>
      <c r="K14" s="220"/>
      <c r="L14" s="606" t="s">
        <v>3</v>
      </c>
      <c r="M14" s="607"/>
      <c r="N14" s="607"/>
      <c r="O14" s="607"/>
      <c r="P14" s="607"/>
      <c r="Q14" s="607"/>
      <c r="R14" s="608"/>
      <c r="S14" s="200"/>
      <c r="T14" s="21"/>
      <c r="V14" s="606" t="s">
        <v>4</v>
      </c>
      <c r="W14" s="607"/>
      <c r="X14" s="607"/>
      <c r="Y14" s="607"/>
      <c r="Z14" s="607"/>
      <c r="AA14" s="607"/>
      <c r="AB14" s="607"/>
      <c r="AC14" s="608"/>
      <c r="AD14" s="79"/>
      <c r="AE14" s="606" t="s">
        <v>110</v>
      </c>
      <c r="AF14" s="607"/>
      <c r="AG14" s="607"/>
      <c r="AH14" s="607"/>
      <c r="AI14" s="607"/>
      <c r="AJ14" s="608"/>
      <c r="AL14" s="22" t="s">
        <v>279</v>
      </c>
      <c r="AM14" s="23"/>
      <c r="AN14" s="23"/>
      <c r="AO14" s="23"/>
      <c r="AP14" s="24"/>
      <c r="AS14" s="602"/>
      <c r="AT14" s="169"/>
      <c r="AU14" s="171"/>
      <c r="AV14" s="171"/>
      <c r="AW14" s="171"/>
      <c r="AX14" s="171"/>
      <c r="AY14" s="171"/>
    </row>
    <row r="15" spans="2:51" ht="15.75" customHeight="1">
      <c r="B15" s="265" t="s">
        <v>239</v>
      </c>
      <c r="C15" s="221"/>
      <c r="D15" s="625" t="s">
        <v>240</v>
      </c>
      <c r="E15" s="625"/>
      <c r="F15" s="625"/>
      <c r="G15" s="625"/>
      <c r="H15" s="625"/>
      <c r="I15" s="625"/>
      <c r="J15" s="427"/>
      <c r="K15" s="221"/>
      <c r="L15" s="438" t="s">
        <v>6</v>
      </c>
      <c r="M15" s="79"/>
      <c r="N15" s="27">
        <v>0.1</v>
      </c>
      <c r="O15" s="222">
        <v>8.632536362574951E-2</v>
      </c>
      <c r="P15" s="348">
        <v>15.325670498084291</v>
      </c>
      <c r="Q15" s="396">
        <v>15151.515151515152</v>
      </c>
      <c r="R15" s="387">
        <v>1000000</v>
      </c>
      <c r="S15" s="28"/>
      <c r="T15" s="29"/>
      <c r="V15" s="214"/>
      <c r="W15" s="79"/>
      <c r="X15" s="79"/>
      <c r="Y15" s="79"/>
      <c r="Z15" s="79"/>
      <c r="AA15" s="79"/>
      <c r="AB15" s="79"/>
      <c r="AC15" s="250"/>
      <c r="AD15" s="79"/>
      <c r="AE15" s="603" t="s">
        <v>193</v>
      </c>
      <c r="AF15" s="604"/>
      <c r="AG15" s="604"/>
      <c r="AH15" s="604"/>
      <c r="AI15" s="604"/>
      <c r="AJ15" s="605"/>
      <c r="AL15" s="30" t="s">
        <v>9</v>
      </c>
      <c r="AM15" s="31"/>
      <c r="AN15" s="31"/>
      <c r="AO15" s="31"/>
      <c r="AP15" s="32"/>
      <c r="AS15" s="602"/>
      <c r="AT15" s="169"/>
      <c r="AU15" s="40"/>
      <c r="AV15" s="40"/>
      <c r="AW15" s="40"/>
      <c r="AX15" s="40"/>
      <c r="AY15" s="40"/>
    </row>
    <row r="16" spans="2:51" ht="15.75" customHeight="1">
      <c r="B16" s="352"/>
      <c r="C16" s="79"/>
      <c r="D16" s="79"/>
      <c r="E16" s="79"/>
      <c r="F16" s="79"/>
      <c r="G16" s="79"/>
      <c r="H16" s="79"/>
      <c r="I16" s="79"/>
      <c r="J16" s="250"/>
      <c r="K16" s="79"/>
      <c r="L16" s="438" t="s">
        <v>238</v>
      </c>
      <c r="M16" s="79"/>
      <c r="N16" s="33">
        <v>2500</v>
      </c>
      <c r="O16" s="79"/>
      <c r="P16" s="79"/>
      <c r="Q16" s="332"/>
      <c r="R16" s="388">
        <v>147500</v>
      </c>
      <c r="S16" s="28"/>
      <c r="T16" s="34"/>
      <c r="V16" s="321" t="s">
        <v>209</v>
      </c>
      <c r="W16" s="79"/>
      <c r="X16" s="79"/>
      <c r="Y16" s="327"/>
      <c r="Z16" s="235" t="s">
        <v>257</v>
      </c>
      <c r="AA16" s="79"/>
      <c r="AB16" s="79"/>
      <c r="AC16" s="250"/>
      <c r="AD16" s="79"/>
      <c r="AE16" s="265" t="s">
        <v>285</v>
      </c>
      <c r="AF16" s="286">
        <v>44501</v>
      </c>
      <c r="AG16" s="96">
        <v>21</v>
      </c>
      <c r="AH16" s="192" t="s">
        <v>114</v>
      </c>
      <c r="AI16" s="360"/>
      <c r="AJ16" s="361">
        <v>977590.3017753585</v>
      </c>
      <c r="AL16" s="37" t="s">
        <v>259</v>
      </c>
      <c r="AM16" s="38"/>
      <c r="AN16" s="38"/>
      <c r="AO16" s="38"/>
      <c r="AP16" s="411">
        <v>977590.3017753585</v>
      </c>
      <c r="AS16" s="602"/>
      <c r="AT16" s="169"/>
      <c r="AU16" s="171"/>
      <c r="AV16" s="171"/>
      <c r="AW16" s="171"/>
      <c r="AX16" s="171"/>
      <c r="AY16" s="171"/>
    </row>
    <row r="17" spans="1:51" ht="15.75" customHeight="1">
      <c r="B17" s="265" t="s">
        <v>11</v>
      </c>
      <c r="C17" s="223">
        <v>1.0459136822773187</v>
      </c>
      <c r="D17" s="531">
        <v>45560</v>
      </c>
      <c r="E17" s="35" t="s">
        <v>12</v>
      </c>
      <c r="F17" s="79"/>
      <c r="G17" s="79"/>
      <c r="H17" s="79"/>
      <c r="I17" s="41">
        <v>10000</v>
      </c>
      <c r="J17" s="250"/>
      <c r="K17" s="79"/>
      <c r="L17" s="434" t="s">
        <v>13</v>
      </c>
      <c r="M17" s="79"/>
      <c r="N17" s="79"/>
      <c r="O17" s="222">
        <v>0.64139297361108072</v>
      </c>
      <c r="P17" s="224">
        <v>113.86893678160919</v>
      </c>
      <c r="Q17" s="396">
        <v>112574.97159090909</v>
      </c>
      <c r="R17" s="388">
        <v>7429948.125</v>
      </c>
      <c r="S17" s="28"/>
      <c r="T17" s="34"/>
      <c r="V17" s="322" t="s">
        <v>208</v>
      </c>
      <c r="W17" s="79"/>
      <c r="X17" s="79"/>
      <c r="Y17" s="327"/>
      <c r="Z17" s="84" t="s">
        <v>8</v>
      </c>
      <c r="AA17" s="79"/>
      <c r="AB17" s="79"/>
      <c r="AC17" s="573"/>
      <c r="AD17" s="79"/>
      <c r="AE17" s="265" t="s">
        <v>286</v>
      </c>
      <c r="AF17" s="286">
        <v>44713</v>
      </c>
      <c r="AG17" s="96">
        <v>28.75</v>
      </c>
      <c r="AH17" s="119" t="s">
        <v>139</v>
      </c>
      <c r="AI17" s="360"/>
      <c r="AJ17" s="361">
        <v>10427629.885603825</v>
      </c>
      <c r="AL17" s="37" t="s">
        <v>15</v>
      </c>
      <c r="AM17" s="44"/>
      <c r="AN17" s="44"/>
      <c r="AO17" s="44"/>
      <c r="AP17" s="376">
        <v>7.4999999999999997E-2</v>
      </c>
      <c r="AS17" s="602"/>
      <c r="AT17" s="169"/>
      <c r="AU17" s="40"/>
      <c r="AV17" s="40"/>
      <c r="AW17" s="40"/>
      <c r="AX17" s="40"/>
      <c r="AY17" s="40"/>
    </row>
    <row r="18" spans="1:51" ht="15.75" customHeight="1">
      <c r="B18" s="265" t="s">
        <v>16</v>
      </c>
      <c r="C18" s="177" t="s">
        <v>170</v>
      </c>
      <c r="D18" s="532">
        <v>31000</v>
      </c>
      <c r="E18" s="35" t="s">
        <v>17</v>
      </c>
      <c r="F18" s="79"/>
      <c r="G18" s="79"/>
      <c r="H18" s="225"/>
      <c r="I18" s="41">
        <v>400</v>
      </c>
      <c r="J18" s="428"/>
      <c r="K18" s="79"/>
      <c r="L18" s="354" t="s">
        <v>168</v>
      </c>
      <c r="M18" s="226"/>
      <c r="N18" s="227">
        <v>52.525541125541125</v>
      </c>
      <c r="O18" s="228">
        <v>0.26185504175416729</v>
      </c>
      <c r="P18" s="229">
        <v>95</v>
      </c>
      <c r="Q18" s="397"/>
      <c r="R18" s="389">
        <v>3033350</v>
      </c>
      <c r="S18" s="66"/>
      <c r="T18" s="46"/>
      <c r="V18" s="325" t="s">
        <v>60</v>
      </c>
      <c r="W18" s="79"/>
      <c r="X18" s="74">
        <v>1.5503925450909699</v>
      </c>
      <c r="Y18" s="319">
        <v>1326.7307692307693</v>
      </c>
      <c r="Z18" s="329" t="s">
        <v>143</v>
      </c>
      <c r="AA18" s="79"/>
      <c r="AB18" s="79"/>
      <c r="AC18" s="574">
        <v>3000</v>
      </c>
      <c r="AD18" s="79"/>
      <c r="AE18" s="265" t="s">
        <v>174</v>
      </c>
      <c r="AF18" s="79"/>
      <c r="AG18" s="210">
        <v>31</v>
      </c>
      <c r="AH18" s="192" t="s">
        <v>120</v>
      </c>
      <c r="AI18" s="609" t="s">
        <v>225</v>
      </c>
      <c r="AJ18" s="610"/>
      <c r="AL18" s="49" t="s">
        <v>20</v>
      </c>
      <c r="AM18" s="44"/>
      <c r="AN18" s="50"/>
      <c r="AO18" s="50"/>
      <c r="AP18" s="39">
        <v>13034537.35700478</v>
      </c>
      <c r="AS18" s="602"/>
      <c r="AT18" s="169"/>
      <c r="AU18" s="171"/>
      <c r="AV18" s="171"/>
      <c r="AW18" s="171"/>
      <c r="AX18" s="171"/>
      <c r="AY18" s="171"/>
    </row>
    <row r="19" spans="1:51" ht="15.75" customHeight="1">
      <c r="B19" s="352"/>
      <c r="C19" s="177" t="s">
        <v>171</v>
      </c>
      <c r="D19" s="532">
        <v>34250</v>
      </c>
      <c r="E19" s="35" t="s">
        <v>22</v>
      </c>
      <c r="F19" s="79"/>
      <c r="G19" s="79"/>
      <c r="H19" s="79"/>
      <c r="I19" s="230">
        <v>34</v>
      </c>
      <c r="J19" s="516" t="s">
        <v>57</v>
      </c>
      <c r="K19" s="79"/>
      <c r="L19" s="354" t="s">
        <v>169</v>
      </c>
      <c r="M19" s="79"/>
      <c r="N19" s="79"/>
      <c r="O19" s="228">
        <v>0.28930758645420096</v>
      </c>
      <c r="P19" s="229">
        <v>95</v>
      </c>
      <c r="Q19" s="332"/>
      <c r="R19" s="389">
        <v>3351362.5</v>
      </c>
      <c r="S19" s="66"/>
      <c r="T19" s="479" t="s">
        <v>193</v>
      </c>
      <c r="V19" s="325" t="s">
        <v>64</v>
      </c>
      <c r="W19" s="79"/>
      <c r="X19" s="74">
        <v>2.6714133622558078</v>
      </c>
      <c r="Y19" s="319">
        <v>2062.8773584905662</v>
      </c>
      <c r="Z19" s="329" t="s">
        <v>144</v>
      </c>
      <c r="AA19" s="79"/>
      <c r="AB19" s="79"/>
      <c r="AC19" s="574">
        <v>1500</v>
      </c>
      <c r="AD19" s="79"/>
      <c r="AE19" s="265" t="s">
        <v>119</v>
      </c>
      <c r="AF19" s="448">
        <v>2.25</v>
      </c>
      <c r="AG19" s="286">
        <v>44805</v>
      </c>
      <c r="AH19" s="48" t="s">
        <v>122</v>
      </c>
      <c r="AI19" s="360"/>
      <c r="AJ19" s="359">
        <v>9070887.1216717642</v>
      </c>
      <c r="AL19" s="49" t="s">
        <v>24</v>
      </c>
      <c r="AM19" s="44"/>
      <c r="AN19" s="44"/>
      <c r="AO19" s="44"/>
      <c r="AP19" s="52">
        <v>0.8</v>
      </c>
      <c r="AS19" s="25"/>
      <c r="AT19" s="25"/>
      <c r="AU19" s="40"/>
      <c r="AV19" s="40"/>
      <c r="AW19" s="40"/>
      <c r="AX19" s="40"/>
      <c r="AY19" s="40"/>
    </row>
    <row r="20" spans="1:51" ht="15.75" customHeight="1">
      <c r="B20" s="353" t="s">
        <v>21</v>
      </c>
      <c r="C20" s="433">
        <v>1.4321773485513609</v>
      </c>
      <c r="D20" s="533">
        <v>65250</v>
      </c>
      <c r="E20" s="35" t="s">
        <v>278</v>
      </c>
      <c r="F20" s="79"/>
      <c r="G20" s="79"/>
      <c r="H20" s="231">
        <v>0.53030303030303028</v>
      </c>
      <c r="I20" s="232">
        <v>25</v>
      </c>
      <c r="J20" s="511">
        <v>10</v>
      </c>
      <c r="K20" s="79"/>
      <c r="L20" s="354" t="s">
        <v>23</v>
      </c>
      <c r="M20" s="79"/>
      <c r="N20" s="233">
        <v>33.333333333333336</v>
      </c>
      <c r="O20" s="228">
        <v>2.1581340906437377E-2</v>
      </c>
      <c r="P20" s="234">
        <v>3.8314176245210727</v>
      </c>
      <c r="Q20" s="332"/>
      <c r="R20" s="387">
        <v>250000</v>
      </c>
      <c r="S20" s="201"/>
      <c r="T20" s="46"/>
      <c r="V20" s="214"/>
      <c r="W20" s="79"/>
      <c r="X20" s="79"/>
      <c r="Y20" s="327"/>
      <c r="Z20" s="329" t="s">
        <v>145</v>
      </c>
      <c r="AA20" s="79"/>
      <c r="AB20" s="79"/>
      <c r="AC20" s="574">
        <v>2000</v>
      </c>
      <c r="AD20" s="79"/>
      <c r="AE20" s="352"/>
      <c r="AF20" s="79"/>
      <c r="AG20" s="79"/>
      <c r="AH20" s="382" t="s">
        <v>175</v>
      </c>
      <c r="AI20" s="79"/>
      <c r="AJ20" s="383">
        <v>0.69591170543518033</v>
      </c>
      <c r="AL20" s="49" t="s">
        <v>27</v>
      </c>
      <c r="AM20" s="44"/>
      <c r="AN20" s="54">
        <v>10427629.885603825</v>
      </c>
      <c r="AO20" s="55"/>
      <c r="AP20" s="39"/>
      <c r="AS20" s="25"/>
      <c r="AT20" s="25"/>
      <c r="AU20" s="171"/>
      <c r="AV20" s="171"/>
      <c r="AW20" s="171"/>
      <c r="AX20" s="171"/>
      <c r="AY20" s="171"/>
    </row>
    <row r="21" spans="1:51" ht="15.75" customHeight="1">
      <c r="B21" s="265" t="s">
        <v>25</v>
      </c>
      <c r="C21" s="79"/>
      <c r="D21" s="534" t="s">
        <v>233</v>
      </c>
      <c r="E21" s="35" t="s">
        <v>29</v>
      </c>
      <c r="F21" s="79"/>
      <c r="G21" s="79"/>
      <c r="H21" s="56"/>
      <c r="I21" s="57">
        <v>27600</v>
      </c>
      <c r="J21" s="512"/>
      <c r="K21" s="79"/>
      <c r="L21" s="354" t="s">
        <v>237</v>
      </c>
      <c r="M21" s="79"/>
      <c r="N21" s="79"/>
      <c r="O21" s="228">
        <v>1.2948804543862427E-2</v>
      </c>
      <c r="P21" s="234">
        <v>2.2988505747126435</v>
      </c>
      <c r="Q21" s="332"/>
      <c r="R21" s="387">
        <v>150000</v>
      </c>
      <c r="S21" s="201"/>
      <c r="V21" s="326" t="s">
        <v>34</v>
      </c>
      <c r="W21" s="79"/>
      <c r="X21" s="320">
        <v>1</v>
      </c>
      <c r="Y21" s="399">
        <v>0.75</v>
      </c>
      <c r="Z21" s="329" t="s">
        <v>146</v>
      </c>
      <c r="AA21" s="79"/>
      <c r="AB21" s="79"/>
      <c r="AC21" s="574">
        <v>500</v>
      </c>
      <c r="AD21" s="79"/>
      <c r="AE21" s="445" t="s">
        <v>124</v>
      </c>
      <c r="AF21" s="79"/>
      <c r="AG21" s="380">
        <v>30</v>
      </c>
      <c r="AH21" s="79"/>
      <c r="AI21" s="79"/>
      <c r="AJ21" s="250"/>
      <c r="AL21" s="49"/>
      <c r="AM21" s="44"/>
      <c r="AN21" s="54"/>
      <c r="AO21" s="55"/>
      <c r="AP21" s="39"/>
      <c r="AS21" s="25"/>
      <c r="AT21" s="25"/>
      <c r="AU21" s="40"/>
      <c r="AV21" s="40"/>
      <c r="AW21" s="40"/>
      <c r="AX21" s="40"/>
      <c r="AY21" s="40"/>
    </row>
    <row r="22" spans="1:51" ht="15.75" customHeight="1">
      <c r="A22" s="64"/>
      <c r="B22" s="353" t="s">
        <v>28</v>
      </c>
      <c r="C22" s="79"/>
      <c r="D22" s="535">
        <v>0.75</v>
      </c>
      <c r="E22" s="35" t="s">
        <v>32</v>
      </c>
      <c r="F22" s="79"/>
      <c r="G22" s="79"/>
      <c r="H22" s="79"/>
      <c r="I22" s="59">
        <v>2.76</v>
      </c>
      <c r="J22" s="516" t="s">
        <v>57</v>
      </c>
      <c r="K22" s="79"/>
      <c r="L22" s="354" t="s">
        <v>30</v>
      </c>
      <c r="M22" s="632">
        <v>2</v>
      </c>
      <c r="N22" s="632"/>
      <c r="O22" s="228">
        <v>1.0790670453218689E-2</v>
      </c>
      <c r="P22" s="234">
        <v>1.9157088122605364</v>
      </c>
      <c r="Q22" s="332"/>
      <c r="R22" s="387">
        <v>125000</v>
      </c>
      <c r="S22" s="201"/>
      <c r="T22" s="46"/>
      <c r="V22" s="371" t="s">
        <v>39</v>
      </c>
      <c r="W22" s="270"/>
      <c r="X22" s="270"/>
      <c r="Y22" s="378">
        <v>0.9</v>
      </c>
      <c r="Z22" s="329" t="s">
        <v>147</v>
      </c>
      <c r="AA22" s="79"/>
      <c r="AB22" s="79"/>
      <c r="AC22" s="574">
        <v>300</v>
      </c>
      <c r="AD22" s="79"/>
      <c r="AE22" s="445" t="s">
        <v>127</v>
      </c>
      <c r="AF22" s="79"/>
      <c r="AG22" s="381">
        <v>29</v>
      </c>
      <c r="AH22" s="192" t="s">
        <v>128</v>
      </c>
      <c r="AI22" s="360"/>
      <c r="AJ22" s="361">
        <v>6493301.8951331275</v>
      </c>
      <c r="AL22" s="61" t="s">
        <v>258</v>
      </c>
      <c r="AM22" s="44"/>
      <c r="AN22" s="62"/>
      <c r="AO22" s="62"/>
      <c r="AP22" s="63"/>
      <c r="AS22" s="25"/>
      <c r="AT22" s="25"/>
      <c r="AU22" s="171"/>
      <c r="AV22" s="171"/>
      <c r="AW22" s="171"/>
      <c r="AX22" s="171"/>
      <c r="AY22" s="171"/>
    </row>
    <row r="23" spans="1:51" ht="15.75" customHeight="1">
      <c r="A23" s="64"/>
      <c r="B23" s="480" t="s">
        <v>31</v>
      </c>
      <c r="C23" s="38"/>
      <c r="D23" s="531">
        <v>6000</v>
      </c>
      <c r="E23" s="35" t="s">
        <v>276</v>
      </c>
      <c r="F23" s="79"/>
      <c r="G23" s="79"/>
      <c r="H23" s="79"/>
      <c r="I23" s="41">
        <v>2000</v>
      </c>
      <c r="J23" s="513">
        <v>1000</v>
      </c>
      <c r="K23" s="79"/>
      <c r="L23" s="354" t="s">
        <v>33</v>
      </c>
      <c r="M23" s="633">
        <v>0.05</v>
      </c>
      <c r="N23" s="633"/>
      <c r="O23" s="228">
        <v>2.8637198455740278E-2</v>
      </c>
      <c r="P23" s="234">
        <v>5.0840708812260536</v>
      </c>
      <c r="Q23" s="332"/>
      <c r="R23" s="390">
        <v>331735.625</v>
      </c>
      <c r="S23" s="66"/>
      <c r="T23" s="46"/>
      <c r="V23" s="373" t="s">
        <v>38</v>
      </c>
      <c r="W23" s="135"/>
      <c r="X23" s="135"/>
      <c r="Y23" s="470">
        <v>0.5</v>
      </c>
      <c r="Z23" s="329" t="s">
        <v>148</v>
      </c>
      <c r="AA23" s="79"/>
      <c r="AB23" s="79"/>
      <c r="AC23" s="574">
        <v>250</v>
      </c>
      <c r="AD23" s="79"/>
      <c r="AE23" s="445" t="s">
        <v>135</v>
      </c>
      <c r="AF23" s="360"/>
      <c r="AG23" s="403">
        <v>1</v>
      </c>
      <c r="AH23" s="192" t="s">
        <v>132</v>
      </c>
      <c r="AI23" s="360"/>
      <c r="AJ23" s="361">
        <v>2399724.6947411518</v>
      </c>
      <c r="AL23" s="37" t="s">
        <v>259</v>
      </c>
      <c r="AM23" s="50"/>
      <c r="AN23" s="44"/>
      <c r="AO23" s="44"/>
      <c r="AP23" s="39">
        <v>977590.3017753585</v>
      </c>
      <c r="AS23" s="25"/>
      <c r="AT23" s="40"/>
      <c r="AU23" s="40"/>
      <c r="AV23" s="40"/>
      <c r="AW23" s="40"/>
      <c r="AX23" s="40"/>
      <c r="AY23" s="40"/>
    </row>
    <row r="24" spans="1:51" ht="15.75" customHeight="1">
      <c r="A24" s="64"/>
      <c r="B24" s="353" t="s">
        <v>36</v>
      </c>
      <c r="C24" s="79"/>
      <c r="D24" s="536">
        <v>5</v>
      </c>
      <c r="E24" s="35" t="s">
        <v>277</v>
      </c>
      <c r="F24" s="79"/>
      <c r="G24" s="79"/>
      <c r="H24" s="79"/>
      <c r="I24" s="65">
        <v>25</v>
      </c>
      <c r="J24" s="514">
        <v>10</v>
      </c>
      <c r="K24" s="79"/>
      <c r="L24" s="354" t="s">
        <v>37</v>
      </c>
      <c r="M24" s="262"/>
      <c r="N24" s="262"/>
      <c r="O24" s="228">
        <v>1.6272331043453783E-2</v>
      </c>
      <c r="P24" s="234">
        <v>2.8888888888888888</v>
      </c>
      <c r="Q24" s="397"/>
      <c r="R24" s="389">
        <v>188500</v>
      </c>
      <c r="S24" s="66"/>
      <c r="T24" s="46"/>
      <c r="U24" s="68"/>
      <c r="V24" s="371" t="s">
        <v>10</v>
      </c>
      <c r="W24" s="270"/>
      <c r="X24" s="270"/>
      <c r="Y24" s="378">
        <v>7.4999999999999997E-2</v>
      </c>
      <c r="Z24" s="329" t="s">
        <v>149</v>
      </c>
      <c r="AA24" s="79"/>
      <c r="AB24" s="79"/>
      <c r="AC24" s="574">
        <v>225</v>
      </c>
      <c r="AD24" s="79"/>
      <c r="AE24" s="445" t="s">
        <v>131</v>
      </c>
      <c r="AF24" s="79"/>
      <c r="AG24" s="404">
        <v>0.04</v>
      </c>
      <c r="AH24" s="192" t="s">
        <v>297</v>
      </c>
      <c r="AI24" s="360"/>
      <c r="AJ24" s="363">
        <v>177860.53179748496</v>
      </c>
      <c r="AL24" s="37" t="s">
        <v>43</v>
      </c>
      <c r="AM24" s="50"/>
      <c r="AN24" s="44"/>
      <c r="AO24" s="44"/>
      <c r="AP24" s="393">
        <v>1.25</v>
      </c>
      <c r="AS24" s="602"/>
      <c r="AT24" s="169"/>
      <c r="AU24" s="171"/>
      <c r="AV24" s="171"/>
      <c r="AW24" s="171"/>
      <c r="AX24" s="171"/>
      <c r="AY24" s="171"/>
    </row>
    <row r="25" spans="1:51" ht="15.75" customHeight="1">
      <c r="B25" s="480" t="s">
        <v>40</v>
      </c>
      <c r="C25" s="60"/>
      <c r="D25" s="537">
        <v>3</v>
      </c>
      <c r="E25" s="235" t="s">
        <v>45</v>
      </c>
      <c r="F25" s="79"/>
      <c r="G25" s="79"/>
      <c r="H25" s="79"/>
      <c r="I25" s="394">
        <v>65250</v>
      </c>
      <c r="J25" s="515"/>
      <c r="K25" s="79"/>
      <c r="L25" s="434" t="s">
        <v>41</v>
      </c>
      <c r="M25" s="638">
        <v>0.63843557325675893</v>
      </c>
      <c r="N25" s="638"/>
      <c r="O25" s="222">
        <v>0.18095586944574521</v>
      </c>
      <c r="P25" s="236">
        <v>32.125784512683204</v>
      </c>
      <c r="Q25" s="398">
        <v>31760.718779584535</v>
      </c>
      <c r="R25" s="391">
        <v>2096207.4394525792</v>
      </c>
      <c r="S25" s="28"/>
      <c r="T25" s="34"/>
      <c r="V25" s="325" t="s">
        <v>14</v>
      </c>
      <c r="W25" s="79"/>
      <c r="X25" s="79"/>
      <c r="Y25" s="379">
        <v>0.01</v>
      </c>
      <c r="Z25" s="340" t="s">
        <v>18</v>
      </c>
      <c r="AA25" s="341"/>
      <c r="AB25" s="270"/>
      <c r="AC25" s="575">
        <v>7775</v>
      </c>
      <c r="AD25" s="79"/>
      <c r="AE25" s="445" t="s">
        <v>134</v>
      </c>
      <c r="AF25" s="79"/>
      <c r="AG25" s="54">
        <v>50675.514297924361</v>
      </c>
      <c r="AH25" s="119" t="s">
        <v>267</v>
      </c>
      <c r="AI25" s="360"/>
      <c r="AJ25" s="405">
        <v>0.02</v>
      </c>
      <c r="AL25" s="37"/>
      <c r="AM25" s="50"/>
      <c r="AN25" s="44"/>
      <c r="AO25" s="44"/>
      <c r="AP25" s="71"/>
      <c r="AS25" s="602"/>
      <c r="AT25" s="169"/>
      <c r="AU25" s="40"/>
      <c r="AV25" s="40"/>
      <c r="AW25" s="40"/>
      <c r="AX25" s="40"/>
      <c r="AY25" s="40"/>
    </row>
    <row r="26" spans="1:51" ht="15.75" customHeight="1">
      <c r="B26" s="265" t="s">
        <v>44</v>
      </c>
      <c r="C26" s="79"/>
      <c r="D26" s="538">
        <v>11</v>
      </c>
      <c r="E26" s="235" t="s">
        <v>234</v>
      </c>
      <c r="F26" s="79"/>
      <c r="G26" s="79"/>
      <c r="H26" s="79"/>
      <c r="I26" s="394">
        <v>92850</v>
      </c>
      <c r="J26" s="515"/>
      <c r="K26" s="79"/>
      <c r="L26" s="486" t="s">
        <v>46</v>
      </c>
      <c r="M26" s="639">
        <v>0.05</v>
      </c>
      <c r="N26" s="639"/>
      <c r="O26" s="79"/>
      <c r="P26" s="229">
        <v>19.096843436318682</v>
      </c>
      <c r="Q26" s="332"/>
      <c r="R26" s="389">
        <v>1334539.9356493994</v>
      </c>
      <c r="S26" s="66"/>
      <c r="T26" s="46"/>
      <c r="V26" s="371" t="s">
        <v>173</v>
      </c>
      <c r="W26" s="270"/>
      <c r="X26" s="270"/>
      <c r="Y26" s="378">
        <v>0.01</v>
      </c>
      <c r="Z26" s="357" t="s">
        <v>224</v>
      </c>
      <c r="AA26" s="358"/>
      <c r="AB26" s="358"/>
      <c r="AC26" s="576">
        <v>350</v>
      </c>
      <c r="AD26" s="79"/>
      <c r="AE26" s="215"/>
      <c r="AF26" s="216"/>
      <c r="AG26" s="216"/>
      <c r="AH26" s="446" t="s">
        <v>267</v>
      </c>
      <c r="AI26" s="216"/>
      <c r="AJ26" s="447">
        <v>177860.53179748557</v>
      </c>
      <c r="AL26" s="37" t="s">
        <v>51</v>
      </c>
      <c r="AM26" s="50"/>
      <c r="AN26" s="72"/>
      <c r="AO26" s="44"/>
      <c r="AP26" s="39">
        <v>782072.24142028682</v>
      </c>
      <c r="AS26" s="602"/>
      <c r="AT26" s="169"/>
      <c r="AU26" s="171"/>
      <c r="AV26" s="171"/>
      <c r="AW26" s="171"/>
      <c r="AX26" s="171"/>
      <c r="AY26" s="171"/>
    </row>
    <row r="27" spans="1:51" ht="15.75" customHeight="1" thickBot="1">
      <c r="B27" s="353" t="s">
        <v>48</v>
      </c>
      <c r="C27" s="79"/>
      <c r="D27" s="538">
        <v>60</v>
      </c>
      <c r="E27" s="79"/>
      <c r="F27" s="79"/>
      <c r="G27" s="237"/>
      <c r="H27" s="237"/>
      <c r="I27" s="79"/>
      <c r="J27" s="362"/>
      <c r="K27" s="79"/>
      <c r="L27" s="354" t="s">
        <v>49</v>
      </c>
      <c r="M27" s="633">
        <v>0.05</v>
      </c>
      <c r="N27" s="633"/>
      <c r="O27" s="630">
        <v>0.1</v>
      </c>
      <c r="P27" s="630"/>
      <c r="Q27" s="332"/>
      <c r="R27" s="389">
        <v>331735.625</v>
      </c>
      <c r="S27" s="66"/>
      <c r="V27" s="373" t="s">
        <v>53</v>
      </c>
      <c r="W27" s="135"/>
      <c r="X27" s="135"/>
      <c r="Y27" s="400">
        <v>510</v>
      </c>
      <c r="Z27" s="329" t="s">
        <v>301</v>
      </c>
      <c r="AA27" s="79"/>
      <c r="AB27" s="328">
        <v>250000</v>
      </c>
      <c r="AC27" s="574"/>
      <c r="AD27" s="79"/>
      <c r="AE27" s="79"/>
      <c r="AF27" s="79"/>
      <c r="AG27" s="79"/>
      <c r="AH27" s="79"/>
      <c r="AI27" s="79"/>
      <c r="AJ27" s="346"/>
      <c r="AL27" s="37" t="s">
        <v>27</v>
      </c>
      <c r="AM27" s="50"/>
      <c r="AN27" s="54">
        <v>13410750.060655195</v>
      </c>
      <c r="AO27" s="55"/>
      <c r="AP27" s="39"/>
      <c r="AS27" s="602"/>
      <c r="AT27" s="169"/>
      <c r="AU27" s="40"/>
      <c r="AV27" s="40"/>
      <c r="AW27" s="40"/>
      <c r="AX27" s="40"/>
      <c r="AY27" s="40"/>
    </row>
    <row r="28" spans="1:51" ht="15.75" customHeight="1">
      <c r="A28" s="79"/>
      <c r="B28" s="265" t="s">
        <v>52</v>
      </c>
      <c r="C28" s="631" t="s">
        <v>193</v>
      </c>
      <c r="D28" s="538">
        <v>40</v>
      </c>
      <c r="E28" s="35" t="s">
        <v>274</v>
      </c>
      <c r="F28" s="79"/>
      <c r="G28" s="237" t="s">
        <v>55</v>
      </c>
      <c r="H28" s="237" t="s">
        <v>56</v>
      </c>
      <c r="I28" s="239" t="s">
        <v>298</v>
      </c>
      <c r="J28" s="516" t="s">
        <v>57</v>
      </c>
      <c r="K28" s="79"/>
      <c r="L28" s="487" t="s">
        <v>280</v>
      </c>
      <c r="M28" s="410"/>
      <c r="N28" s="410"/>
      <c r="O28" s="241"/>
      <c r="P28" s="234"/>
      <c r="Q28" s="397"/>
      <c r="R28" s="390">
        <v>297237.62880317983</v>
      </c>
      <c r="S28" s="66"/>
      <c r="V28" s="371" t="s">
        <v>68</v>
      </c>
      <c r="W28" s="374"/>
      <c r="X28" s="375" t="s">
        <v>69</v>
      </c>
      <c r="Y28" s="336"/>
      <c r="Z28" s="329" t="s">
        <v>243</v>
      </c>
      <c r="AA28" s="333">
        <v>7.4999999999999997E-3</v>
      </c>
      <c r="AB28" s="79"/>
      <c r="AC28" s="577">
        <v>1875</v>
      </c>
      <c r="AD28" s="79"/>
      <c r="AE28" s="606" t="s">
        <v>5</v>
      </c>
      <c r="AF28" s="607"/>
      <c r="AG28" s="607"/>
      <c r="AH28" s="607"/>
      <c r="AI28" s="607"/>
      <c r="AJ28" s="608"/>
      <c r="AK28" s="78"/>
      <c r="AL28" s="31"/>
      <c r="AM28" s="31"/>
      <c r="AN28" s="31"/>
      <c r="AO28" s="31"/>
      <c r="AP28" s="31"/>
      <c r="AQ28" s="219"/>
      <c r="AR28" s="219"/>
      <c r="AS28" s="602"/>
      <c r="AT28" s="169"/>
      <c r="AU28" s="171"/>
      <c r="AV28" s="171"/>
      <c r="AW28" s="171"/>
      <c r="AX28" s="171"/>
      <c r="AY28" s="171"/>
    </row>
    <row r="29" spans="1:51" ht="15.75" customHeight="1">
      <c r="A29" s="449">
        <v>0</v>
      </c>
      <c r="B29" s="353" t="s">
        <v>54</v>
      </c>
      <c r="C29" s="631"/>
      <c r="D29" s="539">
        <v>7500</v>
      </c>
      <c r="E29" s="35" t="s">
        <v>59</v>
      </c>
      <c r="F29" s="79"/>
      <c r="G29" s="73">
        <v>808</v>
      </c>
      <c r="H29" s="242">
        <v>0.80303030303030298</v>
      </c>
      <c r="I29" s="186">
        <v>25</v>
      </c>
      <c r="J29" s="517">
        <v>28</v>
      </c>
      <c r="K29" s="79"/>
      <c r="L29" s="487" t="s">
        <v>236</v>
      </c>
      <c r="M29" s="633">
        <v>0.02</v>
      </c>
      <c r="N29" s="633"/>
      <c r="O29" s="228"/>
      <c r="P29" s="238"/>
      <c r="Q29" s="332"/>
      <c r="R29" s="390">
        <v>132694.25</v>
      </c>
      <c r="S29" s="66"/>
      <c r="T29" s="310"/>
      <c r="V29" s="325"/>
      <c r="W29" s="79"/>
      <c r="X29" s="79"/>
      <c r="Y29" s="327"/>
      <c r="Z29" s="330" t="s">
        <v>26</v>
      </c>
      <c r="AA29" s="331"/>
      <c r="AB29" s="331"/>
      <c r="AC29" s="578">
        <v>10000</v>
      </c>
      <c r="AD29" s="79"/>
      <c r="AE29" s="214"/>
      <c r="AF29" s="79"/>
      <c r="AG29" s="79"/>
      <c r="AH29" s="79"/>
      <c r="AI29" s="79"/>
      <c r="AJ29" s="250"/>
      <c r="AK29" s="88"/>
      <c r="AP29" s="43"/>
      <c r="AQ29" s="79"/>
      <c r="AR29" s="75"/>
      <c r="AS29" s="25"/>
      <c r="AT29" s="25"/>
      <c r="AU29" s="40"/>
      <c r="AV29" s="40"/>
      <c r="AW29" s="40"/>
      <c r="AX29" s="40"/>
      <c r="AY29" s="40"/>
    </row>
    <row r="30" spans="1:51" ht="15.75" customHeight="1">
      <c r="A30" s="89"/>
      <c r="B30" s="265" t="s">
        <v>58</v>
      </c>
      <c r="C30" s="631"/>
      <c r="D30" s="540">
        <v>57750</v>
      </c>
      <c r="E30" s="35" t="s">
        <v>62</v>
      </c>
      <c r="F30" s="79"/>
      <c r="G30" s="73">
        <v>855</v>
      </c>
      <c r="H30" s="243">
        <v>0.19696969696969702</v>
      </c>
      <c r="I30" s="244">
        <v>5</v>
      </c>
      <c r="J30" s="518">
        <v>8</v>
      </c>
      <c r="K30" s="79"/>
      <c r="L30" s="438" t="s">
        <v>179</v>
      </c>
      <c r="M30" s="35"/>
      <c r="N30" s="245"/>
      <c r="O30" s="222">
        <v>3.190985390892255E-2</v>
      </c>
      <c r="P30" s="246">
        <v>5.6650778648360198</v>
      </c>
      <c r="Q30" s="396">
        <v>5600.7019800083381</v>
      </c>
      <c r="R30" s="391">
        <v>369646.33068055031</v>
      </c>
      <c r="S30" s="28"/>
      <c r="T30" s="34"/>
      <c r="V30" s="324" t="s">
        <v>207</v>
      </c>
      <c r="W30" s="79"/>
      <c r="X30" s="79"/>
      <c r="Y30" s="327"/>
      <c r="Z30" s="79"/>
      <c r="AA30" s="79"/>
      <c r="AB30" s="79"/>
      <c r="AC30" s="250"/>
      <c r="AD30" s="332"/>
      <c r="AE30" s="617" t="s">
        <v>249</v>
      </c>
      <c r="AF30" s="618"/>
      <c r="AG30" s="618"/>
      <c r="AH30" s="618" t="s">
        <v>247</v>
      </c>
      <c r="AI30" s="618"/>
      <c r="AJ30" s="619"/>
      <c r="AP30" s="192"/>
      <c r="AQ30" s="79"/>
      <c r="AR30" s="79"/>
      <c r="AS30" s="25"/>
      <c r="AT30" s="25"/>
      <c r="AU30" s="171"/>
      <c r="AV30" s="171"/>
      <c r="AW30" s="171"/>
      <c r="AX30" s="171"/>
      <c r="AY30" s="171"/>
    </row>
    <row r="31" spans="1:51" ht="15.75" customHeight="1">
      <c r="A31" s="79"/>
      <c r="B31" s="353" t="s">
        <v>61</v>
      </c>
      <c r="C31" s="79"/>
      <c r="D31" s="541">
        <v>0.89913419913419912</v>
      </c>
      <c r="E31" s="235" t="s">
        <v>67</v>
      </c>
      <c r="F31" s="247"/>
      <c r="G31" s="76">
        <v>786.74242424242425</v>
      </c>
      <c r="H31" s="248">
        <v>1</v>
      </c>
      <c r="I31" s="249">
        <v>30</v>
      </c>
      <c r="J31" s="517">
        <v>36</v>
      </c>
      <c r="K31" s="79"/>
      <c r="L31" s="438" t="s">
        <v>178</v>
      </c>
      <c r="M31" s="79"/>
      <c r="N31" s="79"/>
      <c r="O31" s="222">
        <v>4.643569917297375E-2</v>
      </c>
      <c r="P31" s="79"/>
      <c r="Q31" s="332"/>
      <c r="R31" s="391">
        <v>537914.8980395688</v>
      </c>
      <c r="S31" s="28"/>
      <c r="T31" s="412"/>
      <c r="V31" s="325" t="s">
        <v>42</v>
      </c>
      <c r="W31" s="79"/>
      <c r="X31" s="285">
        <v>42.5</v>
      </c>
      <c r="Y31" s="401">
        <v>510</v>
      </c>
      <c r="Z31" s="84" t="s">
        <v>241</v>
      </c>
      <c r="AA31" s="79"/>
      <c r="AB31" s="79"/>
      <c r="AC31" s="250"/>
      <c r="AD31" s="79"/>
      <c r="AE31" s="561" t="s">
        <v>248</v>
      </c>
      <c r="AF31" s="79"/>
      <c r="AG31" s="42">
        <v>60</v>
      </c>
      <c r="AH31" s="43" t="s">
        <v>248</v>
      </c>
      <c r="AI31" s="79"/>
      <c r="AJ31" s="364">
        <v>60</v>
      </c>
      <c r="AM31" s="60"/>
      <c r="AN31" s="60"/>
      <c r="AO31" s="79"/>
      <c r="AP31" s="43"/>
      <c r="AQ31" s="79"/>
      <c r="AR31" s="295"/>
      <c r="AS31" s="25"/>
      <c r="AT31" s="40"/>
      <c r="AU31" s="40"/>
      <c r="AV31" s="40"/>
      <c r="AW31" s="40"/>
      <c r="AX31" s="40"/>
      <c r="AY31" s="40"/>
    </row>
    <row r="32" spans="1:51" ht="15.75" customHeight="1">
      <c r="A32" s="79"/>
      <c r="B32" s="429" t="s">
        <v>66</v>
      </c>
      <c r="C32" s="216"/>
      <c r="D32" s="542">
        <v>51925</v>
      </c>
      <c r="E32" s="216"/>
      <c r="F32" s="430"/>
      <c r="G32" s="216"/>
      <c r="H32" s="431">
        <v>66</v>
      </c>
      <c r="I32" s="431"/>
      <c r="J32" s="432"/>
      <c r="K32" s="220"/>
      <c r="L32" s="434" t="s">
        <v>63</v>
      </c>
      <c r="M32" s="182"/>
      <c r="N32" s="182"/>
      <c r="O32" s="228">
        <v>0.99975275089926985</v>
      </c>
      <c r="P32" s="238">
        <v>177.48991253904518</v>
      </c>
      <c r="Q32" s="396">
        <v>175472.98171473786</v>
      </c>
      <c r="R32" s="391">
        <v>11581216.793172698</v>
      </c>
      <c r="S32" s="28"/>
      <c r="T32" s="412"/>
      <c r="U32" s="478"/>
      <c r="V32" s="371" t="s">
        <v>47</v>
      </c>
      <c r="W32" s="270"/>
      <c r="X32" s="270"/>
      <c r="Y32" s="372">
        <v>0.15</v>
      </c>
      <c r="Z32" s="329" t="s">
        <v>166</v>
      </c>
      <c r="AA32" s="79"/>
      <c r="AB32" s="79"/>
      <c r="AC32" s="579">
        <v>25</v>
      </c>
      <c r="AD32" s="79"/>
      <c r="AE32" s="180" t="s">
        <v>19</v>
      </c>
      <c r="AF32" s="468">
        <v>4</v>
      </c>
      <c r="AG32" s="47">
        <v>45689</v>
      </c>
      <c r="AH32" s="48" t="s">
        <v>19</v>
      </c>
      <c r="AI32" s="468">
        <v>4</v>
      </c>
      <c r="AJ32" s="365">
        <v>45689</v>
      </c>
      <c r="AP32" s="43"/>
      <c r="AQ32" s="79"/>
      <c r="AR32" s="295"/>
      <c r="AS32" s="602"/>
      <c r="AT32" s="169"/>
      <c r="AU32" s="171"/>
      <c r="AV32" s="171"/>
      <c r="AW32" s="171"/>
      <c r="AX32" s="171"/>
      <c r="AY32" s="171"/>
    </row>
    <row r="33" spans="1:51" ht="15.75" customHeight="1">
      <c r="A33" s="79"/>
      <c r="B33" s="640" t="s">
        <v>193</v>
      </c>
      <c r="C33" s="640"/>
      <c r="D33" s="640"/>
      <c r="E33" s="79"/>
      <c r="F33" s="79"/>
      <c r="G33" s="79"/>
      <c r="H33" s="79"/>
      <c r="I33" s="79"/>
      <c r="J33" s="79"/>
      <c r="K33" s="220"/>
      <c r="L33" s="265" t="s">
        <v>180</v>
      </c>
      <c r="M33" s="79"/>
      <c r="N33" s="79"/>
      <c r="O33" s="228">
        <v>2.4724910073023237E-4</v>
      </c>
      <c r="P33" s="79"/>
      <c r="Q33" s="79"/>
      <c r="R33" s="389">
        <v>2864.1535968749959</v>
      </c>
      <c r="S33" s="28"/>
      <c r="T33" s="135"/>
      <c r="V33" s="325" t="s">
        <v>50</v>
      </c>
      <c r="W33" s="135"/>
      <c r="X33" s="135"/>
      <c r="Y33" s="554">
        <v>50</v>
      </c>
      <c r="Z33" s="329" t="s">
        <v>167</v>
      </c>
      <c r="AA33" s="79"/>
      <c r="AB33" s="79"/>
      <c r="AC33" s="580">
        <v>100</v>
      </c>
      <c r="AD33" s="79"/>
      <c r="AE33" s="214"/>
      <c r="AF33" s="469">
        <v>4</v>
      </c>
      <c r="AG33" s="79"/>
      <c r="AH33" s="79"/>
      <c r="AI33" s="637">
        <v>4</v>
      </c>
      <c r="AJ33" s="637"/>
      <c r="AM33" s="69"/>
      <c r="AN33" s="69"/>
      <c r="AO33" s="81"/>
      <c r="AP33" s="192"/>
      <c r="AQ33" s="79"/>
      <c r="AR33" s="79"/>
      <c r="AS33" s="602"/>
      <c r="AT33" s="169"/>
      <c r="AU33" s="40"/>
      <c r="AV33" s="40"/>
      <c r="AW33" s="40"/>
      <c r="AX33" s="40"/>
      <c r="AY33" s="40"/>
    </row>
    <row r="34" spans="1:51" ht="15.75" customHeight="1">
      <c r="A34" s="79"/>
      <c r="B34" s="606" t="s">
        <v>76</v>
      </c>
      <c r="C34" s="607"/>
      <c r="D34" s="607"/>
      <c r="E34" s="607"/>
      <c r="F34" s="607"/>
      <c r="G34" s="607"/>
      <c r="H34" s="607"/>
      <c r="I34" s="607"/>
      <c r="J34" s="608"/>
      <c r="K34" s="79"/>
      <c r="L34" s="488" t="s">
        <v>181</v>
      </c>
      <c r="M34" s="216"/>
      <c r="N34" s="216"/>
      <c r="O34" s="489">
        <v>1</v>
      </c>
      <c r="P34" s="490">
        <v>177.53380761332679</v>
      </c>
      <c r="Q34" s="491">
        <v>175516.37798135716</v>
      </c>
      <c r="R34" s="492">
        <v>11584080.946769573</v>
      </c>
      <c r="T34" s="413"/>
      <c r="V34" s="371" t="s">
        <v>165</v>
      </c>
      <c r="W34" s="270"/>
      <c r="X34" s="270"/>
      <c r="Y34" s="402">
        <v>0.1</v>
      </c>
      <c r="Z34" s="329" t="s">
        <v>71</v>
      </c>
      <c r="AA34" s="79"/>
      <c r="AB34" s="79"/>
      <c r="AC34" s="581">
        <v>300</v>
      </c>
      <c r="AD34" s="79"/>
      <c r="AE34" s="179" t="s">
        <v>272</v>
      </c>
      <c r="AF34" s="79"/>
      <c r="AG34" s="370">
        <v>0.06</v>
      </c>
      <c r="AH34" s="58" t="s">
        <v>272</v>
      </c>
      <c r="AI34" s="79"/>
      <c r="AJ34" s="366">
        <v>0.06</v>
      </c>
      <c r="AM34" s="69"/>
      <c r="AN34" s="82"/>
      <c r="AO34" s="80"/>
      <c r="AP34" s="43"/>
      <c r="AQ34" s="252"/>
      <c r="AR34" s="295"/>
      <c r="AS34" s="602"/>
      <c r="AT34" s="169"/>
      <c r="AU34" s="171"/>
      <c r="AV34" s="171"/>
      <c r="AW34" s="171"/>
      <c r="AX34" s="171"/>
      <c r="AY34" s="171"/>
    </row>
    <row r="35" spans="1:51" ht="15.75" customHeight="1">
      <c r="B35" s="214"/>
      <c r="C35" s="414" t="s">
        <v>78</v>
      </c>
      <c r="D35" s="83" t="s">
        <v>79</v>
      </c>
      <c r="E35" s="79"/>
      <c r="F35" s="79"/>
      <c r="G35" s="79"/>
      <c r="H35" s="79"/>
      <c r="I35" s="79"/>
      <c r="J35" s="250"/>
      <c r="K35" s="79"/>
      <c r="L35" s="367"/>
      <c r="M35" s="79"/>
      <c r="N35" s="79"/>
      <c r="O35" s="79"/>
      <c r="P35" s="79"/>
      <c r="Q35" s="79"/>
      <c r="R35" s="216"/>
      <c r="T35" s="135"/>
      <c r="U35" s="481"/>
      <c r="V35" s="214"/>
      <c r="W35" s="79"/>
      <c r="X35" s="79"/>
      <c r="Y35" s="327"/>
      <c r="Z35" s="329" t="s">
        <v>74</v>
      </c>
      <c r="AA35" s="79"/>
      <c r="AB35" s="79"/>
      <c r="AC35" s="582">
        <v>2.5</v>
      </c>
      <c r="AD35" s="79"/>
      <c r="AE35" s="569" t="s">
        <v>244</v>
      </c>
      <c r="AF35" s="629" t="s">
        <v>246</v>
      </c>
      <c r="AG35" s="629"/>
      <c r="AH35" s="43" t="s">
        <v>244</v>
      </c>
      <c r="AI35" s="627" t="s">
        <v>246</v>
      </c>
      <c r="AJ35" s="628"/>
      <c r="AM35" s="79"/>
      <c r="AN35" s="82"/>
      <c r="AO35" s="79"/>
      <c r="AP35" s="43"/>
      <c r="AQ35" s="79"/>
      <c r="AR35" s="88"/>
      <c r="AS35" s="602"/>
      <c r="AT35" s="169"/>
      <c r="AU35" s="40"/>
      <c r="AV35" s="40"/>
      <c r="AW35" s="40"/>
      <c r="AX35" s="40"/>
      <c r="AY35" s="40"/>
    </row>
    <row r="36" spans="1:51" ht="15.75" customHeight="1">
      <c r="B36" s="251" t="s">
        <v>85</v>
      </c>
      <c r="C36" s="79"/>
      <c r="D36" s="83"/>
      <c r="E36" s="84" t="s">
        <v>86</v>
      </c>
      <c r="F36" s="79"/>
      <c r="G36" s="79"/>
      <c r="H36" s="79"/>
      <c r="I36" s="79"/>
      <c r="J36" s="250"/>
      <c r="K36" s="79"/>
      <c r="L36" s="606" t="s">
        <v>77</v>
      </c>
      <c r="M36" s="607"/>
      <c r="N36" s="607"/>
      <c r="O36" s="607"/>
      <c r="P36" s="607"/>
      <c r="Q36" s="607"/>
      <c r="R36" s="608"/>
      <c r="U36" s="481"/>
      <c r="V36" s="325"/>
      <c r="W36" s="79"/>
      <c r="X36" s="79"/>
      <c r="Y36" s="327"/>
      <c r="Z36" s="79"/>
      <c r="AA36" s="79"/>
      <c r="AB36" s="79"/>
      <c r="AC36" s="250"/>
      <c r="AD36" s="79"/>
      <c r="AE36" s="635" t="s">
        <v>246</v>
      </c>
      <c r="AF36" s="636"/>
      <c r="AG36" s="53">
        <v>754679.37441034755</v>
      </c>
      <c r="AH36" s="634" t="s">
        <v>246</v>
      </c>
      <c r="AI36" s="634"/>
      <c r="AJ36" s="359">
        <v>245474.75021173572</v>
      </c>
      <c r="AR36" s="79"/>
      <c r="AS36" s="602"/>
      <c r="AT36" s="169"/>
      <c r="AU36" s="171"/>
      <c r="AV36" s="171"/>
      <c r="AW36" s="171"/>
      <c r="AX36" s="171"/>
      <c r="AY36" s="171"/>
    </row>
    <row r="37" spans="1:51" ht="15.75" customHeight="1">
      <c r="B37" s="324" t="s">
        <v>88</v>
      </c>
      <c r="C37" s="79"/>
      <c r="D37" s="79"/>
      <c r="E37" s="192" t="s">
        <v>172</v>
      </c>
      <c r="F37" s="79"/>
      <c r="G37" s="79"/>
      <c r="H37" s="79"/>
      <c r="I37" s="90">
        <v>2</v>
      </c>
      <c r="J37" s="523">
        <v>1</v>
      </c>
      <c r="K37" s="79"/>
      <c r="L37" s="214"/>
      <c r="M37" s="79"/>
      <c r="N37" s="79"/>
      <c r="O37" s="79"/>
      <c r="P37" s="79"/>
      <c r="Q37" s="79"/>
      <c r="R37" s="250"/>
      <c r="S37" s="202"/>
      <c r="T37" s="213" t="s">
        <v>198</v>
      </c>
      <c r="U37" s="482"/>
      <c r="V37" s="324" t="s">
        <v>194</v>
      </c>
      <c r="W37" s="79"/>
      <c r="X37" s="301">
        <v>0.03</v>
      </c>
      <c r="Y37" s="318">
        <v>44440</v>
      </c>
      <c r="Z37" s="483" t="s">
        <v>216</v>
      </c>
      <c r="AA37" s="79"/>
      <c r="AB37" s="79"/>
      <c r="AC37" s="583">
        <v>0.03</v>
      </c>
      <c r="AD37" s="79"/>
      <c r="AE37" s="561" t="s">
        <v>273</v>
      </c>
      <c r="AF37" s="79"/>
      <c r="AG37" s="53">
        <v>12577989.573505793</v>
      </c>
      <c r="AH37" s="43" t="s">
        <v>273</v>
      </c>
      <c r="AI37" s="79"/>
      <c r="AJ37" s="359">
        <v>4091245.8368622623</v>
      </c>
      <c r="AU37" s="40"/>
      <c r="AV37" s="40"/>
      <c r="AW37" s="40"/>
      <c r="AX37" s="40"/>
      <c r="AY37" s="40"/>
    </row>
    <row r="38" spans="1:51" ht="15.75" customHeight="1">
      <c r="B38" s="354" t="s">
        <v>90</v>
      </c>
      <c r="C38" s="103">
        <v>1</v>
      </c>
      <c r="D38" s="543">
        <v>43891</v>
      </c>
      <c r="E38" s="193" t="s">
        <v>133</v>
      </c>
      <c r="F38" s="79"/>
      <c r="G38" s="79"/>
      <c r="H38" s="79"/>
      <c r="I38" s="255">
        <v>3</v>
      </c>
      <c r="J38" s="362"/>
      <c r="K38" s="79"/>
      <c r="L38" s="434" t="s">
        <v>80</v>
      </c>
      <c r="M38" s="252" t="s">
        <v>81</v>
      </c>
      <c r="N38" s="174" t="s">
        <v>82</v>
      </c>
      <c r="O38" s="253" t="s">
        <v>262</v>
      </c>
      <c r="P38" s="253" t="s">
        <v>261</v>
      </c>
      <c r="Q38" s="254" t="s">
        <v>83</v>
      </c>
      <c r="R38" s="508" t="s">
        <v>84</v>
      </c>
      <c r="S38" s="203"/>
      <c r="T38" s="213" t="s">
        <v>199</v>
      </c>
      <c r="U38" s="484"/>
      <c r="V38" s="325" t="s">
        <v>72</v>
      </c>
      <c r="W38" s="79"/>
      <c r="X38" s="302" t="s">
        <v>195</v>
      </c>
      <c r="Y38" s="303">
        <v>150000</v>
      </c>
      <c r="Z38" s="485" t="s">
        <v>217</v>
      </c>
      <c r="AA38" s="79"/>
      <c r="AB38" s="79"/>
      <c r="AC38" s="583">
        <v>2.5000000000000001E-2</v>
      </c>
      <c r="AD38" s="79"/>
      <c r="AE38" s="569" t="s">
        <v>35</v>
      </c>
      <c r="AF38" s="79"/>
      <c r="AG38" s="370">
        <v>0.03</v>
      </c>
      <c r="AH38" s="43" t="s">
        <v>35</v>
      </c>
      <c r="AI38" s="79"/>
      <c r="AJ38" s="366">
        <v>0.04</v>
      </c>
      <c r="AU38" s="135"/>
      <c r="AV38" s="135"/>
      <c r="AW38" s="135"/>
      <c r="AX38" s="135"/>
      <c r="AY38" s="135"/>
    </row>
    <row r="39" spans="1:51" ht="15.75" customHeight="1">
      <c r="B39" s="354" t="s">
        <v>92</v>
      </c>
      <c r="C39" s="258"/>
      <c r="D39" s="543">
        <v>44013</v>
      </c>
      <c r="E39" s="192" t="s">
        <v>93</v>
      </c>
      <c r="F39" s="93"/>
      <c r="G39" s="94"/>
      <c r="H39" s="79"/>
      <c r="I39" s="186">
        <v>3</v>
      </c>
      <c r="J39" s="524">
        <v>1</v>
      </c>
      <c r="K39" s="79"/>
      <c r="L39" s="349" t="s">
        <v>255</v>
      </c>
      <c r="M39" s="344">
        <v>0.125</v>
      </c>
      <c r="N39" s="256">
        <v>2.4390243902439025E-2</v>
      </c>
      <c r="O39" s="425">
        <v>50000</v>
      </c>
      <c r="P39" s="85">
        <v>3822.6175178231206</v>
      </c>
      <c r="Q39" s="257">
        <v>4.6462571222203918E-3</v>
      </c>
      <c r="R39" s="498">
        <v>53822.617517823121</v>
      </c>
      <c r="S39" s="86"/>
      <c r="T39" s="207">
        <v>0</v>
      </c>
      <c r="V39" s="584" t="s">
        <v>73</v>
      </c>
      <c r="W39" s="216"/>
      <c r="X39" s="216"/>
      <c r="Y39" s="585">
        <v>0</v>
      </c>
      <c r="Z39" s="586" t="s">
        <v>242</v>
      </c>
      <c r="AA39" s="216"/>
      <c r="AB39" s="216"/>
      <c r="AC39" s="587">
        <v>1.7500000000000002E-2</v>
      </c>
      <c r="AD39" s="79"/>
      <c r="AE39" s="566" t="s">
        <v>271</v>
      </c>
      <c r="AF39" s="216"/>
      <c r="AG39" s="570">
        <v>12200649.886300618</v>
      </c>
      <c r="AH39" s="571" t="s">
        <v>271</v>
      </c>
      <c r="AI39" s="216"/>
      <c r="AJ39" s="572">
        <v>3927596.0033877715</v>
      </c>
      <c r="AU39" s="135"/>
      <c r="AV39" s="135"/>
      <c r="AW39" s="135"/>
      <c r="AX39" s="135"/>
      <c r="AY39" s="135"/>
    </row>
    <row r="40" spans="1:51" ht="15.75" customHeight="1">
      <c r="B40" s="354" t="s">
        <v>96</v>
      </c>
      <c r="C40" s="258"/>
      <c r="D40" s="544">
        <v>44013</v>
      </c>
      <c r="E40" s="193" t="s">
        <v>97</v>
      </c>
      <c r="F40" s="79"/>
      <c r="G40" s="79"/>
      <c r="H40" s="79"/>
      <c r="I40" s="96">
        <v>17</v>
      </c>
      <c r="J40" s="365">
        <v>44409</v>
      </c>
      <c r="K40" s="79"/>
      <c r="L40" s="350" t="s">
        <v>89</v>
      </c>
      <c r="M40" s="91">
        <v>0.25</v>
      </c>
      <c r="N40" s="256">
        <v>4.878048780487805E-2</v>
      </c>
      <c r="O40" s="425">
        <v>100000</v>
      </c>
      <c r="P40" s="85">
        <v>7645.2350356462412</v>
      </c>
      <c r="Q40" s="259">
        <v>9.2925142444407836E-3</v>
      </c>
      <c r="R40" s="499">
        <v>107645.23503564624</v>
      </c>
      <c r="S40" s="85"/>
      <c r="T40" s="207">
        <v>0</v>
      </c>
      <c r="V40" s="48"/>
      <c r="W40" s="79"/>
      <c r="X40" s="79"/>
      <c r="Y40" s="327"/>
      <c r="Z40" s="79"/>
      <c r="AA40" s="79"/>
      <c r="AB40" s="79"/>
      <c r="AC40" s="79"/>
      <c r="AD40" s="79"/>
      <c r="AE40" s="79"/>
      <c r="AF40" s="79"/>
      <c r="AG40" s="79"/>
      <c r="AH40" s="79"/>
      <c r="AI40" s="79"/>
      <c r="AJ40" s="216"/>
    </row>
    <row r="41" spans="1:51" ht="15.75" customHeight="1">
      <c r="B41" s="354" t="s">
        <v>99</v>
      </c>
      <c r="C41" s="258"/>
      <c r="D41" s="543">
        <v>44044</v>
      </c>
      <c r="E41" s="79"/>
      <c r="F41" s="79"/>
      <c r="G41" s="79"/>
      <c r="H41" s="79"/>
      <c r="I41" s="79"/>
      <c r="J41" s="362"/>
      <c r="K41" s="79"/>
      <c r="L41" s="351" t="s">
        <v>91</v>
      </c>
      <c r="M41" s="92">
        <v>0.625</v>
      </c>
      <c r="N41" s="256">
        <v>0.12195121951219512</v>
      </c>
      <c r="O41" s="425">
        <v>250000</v>
      </c>
      <c r="P41" s="85">
        <v>19113.087589115603</v>
      </c>
      <c r="Q41" s="259">
        <v>2.3231285611101962E-2</v>
      </c>
      <c r="R41" s="499">
        <v>269113.0875891156</v>
      </c>
      <c r="S41" s="85"/>
      <c r="T41" s="207">
        <v>0</v>
      </c>
      <c r="V41" s="606" t="s">
        <v>283</v>
      </c>
      <c r="W41" s="607"/>
      <c r="X41" s="607"/>
      <c r="Y41" s="607"/>
      <c r="Z41" s="607"/>
      <c r="AA41" s="607"/>
      <c r="AB41" s="607"/>
      <c r="AC41" s="608"/>
      <c r="AD41" s="79"/>
      <c r="AE41" s="606" t="s">
        <v>191</v>
      </c>
      <c r="AF41" s="607"/>
      <c r="AG41" s="607"/>
      <c r="AH41" s="607"/>
      <c r="AI41" s="607"/>
      <c r="AJ41" s="608"/>
    </row>
    <row r="42" spans="1:51" ht="15.75" customHeight="1">
      <c r="B42" s="354" t="s">
        <v>101</v>
      </c>
      <c r="C42" s="103">
        <v>19</v>
      </c>
      <c r="D42" s="544">
        <v>44440</v>
      </c>
      <c r="E42" s="84" t="s">
        <v>102</v>
      </c>
      <c r="F42" s="79"/>
      <c r="G42" s="79"/>
      <c r="H42" s="79"/>
      <c r="I42" s="262"/>
      <c r="J42" s="525"/>
      <c r="K42" s="79"/>
      <c r="L42" s="435" t="s">
        <v>94</v>
      </c>
      <c r="M42" s="135"/>
      <c r="N42" s="260">
        <v>0.80487804878048785</v>
      </c>
      <c r="O42" s="426">
        <v>1650000</v>
      </c>
      <c r="P42" s="95">
        <v>126146.37808816298</v>
      </c>
      <c r="Q42" s="261">
        <v>0.15332648503327292</v>
      </c>
      <c r="R42" s="500">
        <v>1776146.378088163</v>
      </c>
      <c r="S42" s="95"/>
      <c r="T42" s="208">
        <v>0</v>
      </c>
      <c r="V42" s="214"/>
      <c r="W42" s="79"/>
      <c r="X42" s="79"/>
      <c r="Y42" s="79"/>
      <c r="Z42" s="79"/>
      <c r="AA42" s="79"/>
      <c r="AB42" s="79"/>
      <c r="AC42" s="250"/>
      <c r="AD42" s="79"/>
      <c r="AE42" s="214"/>
      <c r="AF42" s="283" t="s">
        <v>160</v>
      </c>
      <c r="AG42" s="283" t="s">
        <v>87</v>
      </c>
      <c r="AH42" s="283" t="s">
        <v>156</v>
      </c>
      <c r="AI42" s="283" t="s">
        <v>264</v>
      </c>
      <c r="AJ42" s="284" t="s">
        <v>162</v>
      </c>
    </row>
    <row r="43" spans="1:51" ht="15.75" customHeight="1">
      <c r="B43" s="352"/>
      <c r="C43" s="79"/>
      <c r="D43" s="360"/>
      <c r="E43" s="192" t="s">
        <v>172</v>
      </c>
      <c r="F43" s="135"/>
      <c r="G43" s="79"/>
      <c r="H43" s="79"/>
      <c r="I43" s="90">
        <v>5</v>
      </c>
      <c r="J43" s="523">
        <v>1</v>
      </c>
      <c r="K43" s="79"/>
      <c r="L43" s="350" t="s">
        <v>98</v>
      </c>
      <c r="M43" s="135"/>
      <c r="N43" s="194">
        <v>1</v>
      </c>
      <c r="O43" s="98">
        <v>2050000</v>
      </c>
      <c r="P43" s="98">
        <v>156727.31823074818</v>
      </c>
      <c r="Q43" s="259">
        <v>0.19049654201103608</v>
      </c>
      <c r="R43" s="501">
        <v>2206727.3182307482</v>
      </c>
      <c r="S43" s="98"/>
      <c r="T43" s="195">
        <v>0</v>
      </c>
      <c r="V43" s="251"/>
      <c r="W43" s="476" t="s">
        <v>211</v>
      </c>
      <c r="X43" s="476" t="s">
        <v>212</v>
      </c>
      <c r="Y43" s="476" t="s">
        <v>213</v>
      </c>
      <c r="Z43" s="476" t="s">
        <v>214</v>
      </c>
      <c r="AA43" s="476" t="s">
        <v>215</v>
      </c>
      <c r="AB43" s="476" t="s">
        <v>210</v>
      </c>
      <c r="AC43" s="250"/>
      <c r="AD43" s="79"/>
      <c r="AE43" s="563" t="s">
        <v>157</v>
      </c>
      <c r="AF43" s="287">
        <v>53822.617517823121</v>
      </c>
      <c r="AG43" s="287">
        <v>107645.23503564624</v>
      </c>
      <c r="AH43" s="287">
        <v>269113.0875891156</v>
      </c>
      <c r="AI43" s="287">
        <v>1776146.378088163</v>
      </c>
      <c r="AJ43" s="291">
        <v>2206727.3182307482</v>
      </c>
    </row>
    <row r="44" spans="1:51" ht="15.75" customHeight="1">
      <c r="B44" s="324" t="s">
        <v>106</v>
      </c>
      <c r="C44" s="79"/>
      <c r="D44" s="360"/>
      <c r="E44" s="193" t="s">
        <v>133</v>
      </c>
      <c r="F44" s="79"/>
      <c r="G44" s="79"/>
      <c r="H44" s="79"/>
      <c r="I44" s="255">
        <v>6</v>
      </c>
      <c r="J44" s="362"/>
      <c r="K44" s="79"/>
      <c r="L44" s="214"/>
      <c r="M44" s="79"/>
      <c r="N44" s="263" t="s">
        <v>193</v>
      </c>
      <c r="O44" s="263"/>
      <c r="P44" s="263"/>
      <c r="Q44" s="263"/>
      <c r="R44" s="385"/>
      <c r="S44" s="185"/>
      <c r="T44" s="99"/>
      <c r="V44" s="323" t="s">
        <v>256</v>
      </c>
      <c r="W44" s="89" t="s">
        <v>232</v>
      </c>
      <c r="X44" s="89" t="s">
        <v>228</v>
      </c>
      <c r="Y44" s="89" t="s">
        <v>229</v>
      </c>
      <c r="Z44" s="89" t="s">
        <v>230</v>
      </c>
      <c r="AA44" s="89" t="s">
        <v>231</v>
      </c>
      <c r="AB44" s="79"/>
      <c r="AC44" s="250"/>
      <c r="AD44" s="79"/>
      <c r="AE44" s="564" t="s">
        <v>189</v>
      </c>
      <c r="AF44" s="282"/>
      <c r="AG44" s="178">
        <v>1093870</v>
      </c>
      <c r="AH44" s="178">
        <v>925097.83881896816</v>
      </c>
      <c r="AI44" s="178">
        <v>4260553.401612035</v>
      </c>
      <c r="AJ44" s="289">
        <v>6279520.7714513559</v>
      </c>
    </row>
    <row r="45" spans="1:51" ht="15.75" customHeight="1">
      <c r="B45" s="354" t="s">
        <v>260</v>
      </c>
      <c r="C45" s="258"/>
      <c r="D45" s="545">
        <v>6</v>
      </c>
      <c r="E45" s="192" t="s">
        <v>93</v>
      </c>
      <c r="F45" s="79"/>
      <c r="G45" s="79"/>
      <c r="H45" s="79"/>
      <c r="I45" s="186">
        <v>20</v>
      </c>
      <c r="J45" s="524">
        <v>3.3333333333333335</v>
      </c>
      <c r="K45" s="79"/>
      <c r="L45" s="436" t="s">
        <v>200</v>
      </c>
      <c r="M45" s="167" t="s">
        <v>103</v>
      </c>
      <c r="N45" s="79"/>
      <c r="O45" s="79"/>
      <c r="P45" s="79"/>
      <c r="Q45" s="79"/>
      <c r="R45" s="362"/>
      <c r="T45" s="99"/>
      <c r="V45" s="334" t="s">
        <v>95</v>
      </c>
      <c r="W45" s="335">
        <v>2500</v>
      </c>
      <c r="X45" s="335">
        <v>1500</v>
      </c>
      <c r="Y45" s="335">
        <v>1000</v>
      </c>
      <c r="Z45" s="335">
        <v>1500</v>
      </c>
      <c r="AA45" s="335">
        <v>1000</v>
      </c>
      <c r="AB45" s="335">
        <v>7500</v>
      </c>
      <c r="AC45" s="250"/>
      <c r="AD45" s="79"/>
      <c r="AE45" s="563" t="s">
        <v>265</v>
      </c>
      <c r="AF45" s="281"/>
      <c r="AG45" s="292">
        <v>7.7745344582329352</v>
      </c>
      <c r="AH45" s="292">
        <v>4.4375802645147315</v>
      </c>
      <c r="AI45" s="292">
        <v>3.3987625424195489</v>
      </c>
      <c r="AJ45" s="293">
        <v>3.8456260633443304</v>
      </c>
    </row>
    <row r="46" spans="1:51" ht="15.75" customHeight="1">
      <c r="B46" s="323" t="s">
        <v>108</v>
      </c>
      <c r="C46" s="103">
        <v>7</v>
      </c>
      <c r="D46" s="546">
        <v>44075</v>
      </c>
      <c r="E46" s="192" t="s">
        <v>97</v>
      </c>
      <c r="F46" s="79"/>
      <c r="G46" s="79"/>
      <c r="H46" s="79"/>
      <c r="I46" s="104">
        <v>21.333333333333332</v>
      </c>
      <c r="J46" s="365">
        <v>44531</v>
      </c>
      <c r="K46" s="79"/>
      <c r="L46" s="352"/>
      <c r="M46" s="79"/>
      <c r="N46" s="79"/>
      <c r="O46" s="79"/>
      <c r="P46" s="79"/>
      <c r="Q46" s="79"/>
      <c r="R46" s="386" t="s">
        <v>1</v>
      </c>
      <c r="S46" s="204"/>
      <c r="T46" s="173"/>
      <c r="V46" s="323" t="s">
        <v>218</v>
      </c>
      <c r="W46" s="338">
        <v>25</v>
      </c>
      <c r="X46" s="338">
        <v>26</v>
      </c>
      <c r="Y46" s="338">
        <v>22</v>
      </c>
      <c r="Z46" s="338">
        <v>18.5</v>
      </c>
      <c r="AA46" s="338">
        <v>26.5</v>
      </c>
      <c r="AB46" s="79"/>
      <c r="AC46" s="250"/>
      <c r="AD46" s="79"/>
      <c r="AE46" s="564" t="s">
        <v>159</v>
      </c>
      <c r="AF46" s="159"/>
      <c r="AG46" s="175">
        <v>0.56540650377617374</v>
      </c>
      <c r="AH46" s="175">
        <v>0.39424786578857018</v>
      </c>
      <c r="AI46" s="175">
        <v>0.35004168855741868</v>
      </c>
      <c r="AJ46" s="290">
        <v>0.38069745421009826</v>
      </c>
    </row>
    <row r="47" spans="1:51" ht="15.75" customHeight="1">
      <c r="B47" s="354" t="s">
        <v>111</v>
      </c>
      <c r="C47" s="79"/>
      <c r="D47" s="547">
        <v>12</v>
      </c>
      <c r="E47" s="192" t="s">
        <v>112</v>
      </c>
      <c r="F47" s="79"/>
      <c r="G47" s="79"/>
      <c r="H47" s="79"/>
      <c r="I47" s="105">
        <v>5.3333333333333339</v>
      </c>
      <c r="J47" s="519"/>
      <c r="K47" s="79"/>
      <c r="L47" s="434" t="s">
        <v>201</v>
      </c>
      <c r="M47" s="313"/>
      <c r="N47" s="172" t="s">
        <v>202</v>
      </c>
      <c r="O47" s="314">
        <v>0.1</v>
      </c>
      <c r="P47" s="315" t="s">
        <v>203</v>
      </c>
      <c r="Q47" s="272">
        <v>0</v>
      </c>
      <c r="R47" s="388">
        <v>0</v>
      </c>
      <c r="S47" s="204"/>
      <c r="T47" s="101"/>
      <c r="V47" s="334" t="s">
        <v>161</v>
      </c>
      <c r="W47" s="339">
        <v>25</v>
      </c>
      <c r="X47" s="339">
        <v>25</v>
      </c>
      <c r="Y47" s="339">
        <v>30</v>
      </c>
      <c r="Z47" s="339">
        <v>19</v>
      </c>
      <c r="AA47" s="339">
        <v>30</v>
      </c>
      <c r="AB47" s="270"/>
      <c r="AC47" s="250"/>
      <c r="AD47" s="79"/>
      <c r="AE47" s="563" t="s">
        <v>190</v>
      </c>
      <c r="AF47" s="626">
        <v>0.08</v>
      </c>
      <c r="AG47" s="626"/>
      <c r="AH47" s="288"/>
      <c r="AI47" s="288"/>
      <c r="AJ47" s="291">
        <v>3779034.4581114091</v>
      </c>
    </row>
    <row r="48" spans="1:51" ht="15.75" customHeight="1">
      <c r="B48" s="354" t="s">
        <v>113</v>
      </c>
      <c r="C48" s="79"/>
      <c r="D48" s="548">
        <v>2</v>
      </c>
      <c r="E48" s="79"/>
      <c r="F48" s="79"/>
      <c r="G48" s="79"/>
      <c r="H48" s="79"/>
      <c r="I48" s="79"/>
      <c r="J48" s="519"/>
      <c r="K48" s="79"/>
      <c r="L48" s="437" t="s">
        <v>204</v>
      </c>
      <c r="M48" s="345">
        <v>124481.08861115943</v>
      </c>
      <c r="N48" s="172" t="s">
        <v>205</v>
      </c>
      <c r="O48" s="316">
        <v>250000</v>
      </c>
      <c r="P48" s="159"/>
      <c r="Q48" s="159"/>
      <c r="R48" s="384"/>
      <c r="S48" s="185"/>
      <c r="T48" s="102"/>
      <c r="V48" s="337" t="s">
        <v>14</v>
      </c>
      <c r="W48" s="135"/>
      <c r="X48" s="135"/>
      <c r="Y48" s="240"/>
      <c r="Z48" s="135"/>
      <c r="AA48" s="135"/>
      <c r="AB48" s="423">
        <v>0.03</v>
      </c>
      <c r="AC48" s="250"/>
      <c r="AD48" s="79"/>
      <c r="AE48" s="180" t="s">
        <v>65</v>
      </c>
      <c r="AF48" s="26"/>
      <c r="AG48" s="79"/>
      <c r="AH48" s="79"/>
      <c r="AI48" s="79"/>
      <c r="AJ48" s="289">
        <v>986173.58740104444</v>
      </c>
    </row>
    <row r="49" spans="2:39" ht="15.75" customHeight="1">
      <c r="B49" s="323" t="s">
        <v>115</v>
      </c>
      <c r="C49" s="103">
        <v>17</v>
      </c>
      <c r="D49" s="544">
        <v>44378</v>
      </c>
      <c r="E49" s="84" t="s">
        <v>116</v>
      </c>
      <c r="F49" s="79"/>
      <c r="G49" s="79"/>
      <c r="H49" s="79"/>
      <c r="I49" s="79"/>
      <c r="J49" s="519"/>
      <c r="K49" s="79"/>
      <c r="L49" s="352"/>
      <c r="M49" s="79"/>
      <c r="N49" s="79"/>
      <c r="O49" s="79"/>
      <c r="P49" s="79"/>
      <c r="Q49" s="79"/>
      <c r="R49" s="362"/>
      <c r="S49" s="205"/>
      <c r="V49" s="334" t="s">
        <v>219</v>
      </c>
      <c r="W49" s="270"/>
      <c r="X49" s="270"/>
      <c r="Y49" s="336"/>
      <c r="Z49" s="270"/>
      <c r="AA49" s="270"/>
      <c r="AB49" s="424">
        <v>0.02</v>
      </c>
      <c r="AC49" s="250"/>
      <c r="AD49" s="79"/>
      <c r="AE49" s="565" t="s">
        <v>70</v>
      </c>
      <c r="AF49" s="317"/>
      <c r="AG49" s="270"/>
      <c r="AH49" s="270"/>
      <c r="AI49" s="270"/>
      <c r="AJ49" s="406">
        <v>8.5131793530505026E-2</v>
      </c>
      <c r="AL49" s="467"/>
    </row>
    <row r="50" spans="2:39" ht="15.75" customHeight="1">
      <c r="B50" s="323" t="s">
        <v>117</v>
      </c>
      <c r="C50" s="103">
        <v>18</v>
      </c>
      <c r="D50" s="544">
        <v>44409</v>
      </c>
      <c r="E50" s="35" t="s">
        <v>118</v>
      </c>
      <c r="F50" s="79"/>
      <c r="G50" s="79"/>
      <c r="H50" s="79"/>
      <c r="I50" s="97">
        <v>44440</v>
      </c>
      <c r="J50" s="519"/>
      <c r="K50" s="79"/>
      <c r="L50" s="438" t="s">
        <v>104</v>
      </c>
      <c r="M50" s="264">
        <v>44044</v>
      </c>
      <c r="N50" s="409">
        <v>0.08</v>
      </c>
      <c r="O50" s="237" t="s">
        <v>105</v>
      </c>
      <c r="P50" s="79"/>
      <c r="Q50" s="79"/>
      <c r="R50" s="502">
        <v>500000</v>
      </c>
      <c r="S50" s="205"/>
      <c r="T50" s="109"/>
      <c r="V50" s="559" t="s">
        <v>227</v>
      </c>
      <c r="W50" s="216"/>
      <c r="X50" s="216"/>
      <c r="Y50" s="216"/>
      <c r="Z50" s="216"/>
      <c r="AA50" s="216"/>
      <c r="AB50" s="560">
        <v>0.25</v>
      </c>
      <c r="AC50" s="280"/>
      <c r="AD50" s="79"/>
      <c r="AE50" s="566" t="s">
        <v>75</v>
      </c>
      <c r="AF50" s="567"/>
      <c r="AG50" s="216"/>
      <c r="AH50" s="216"/>
      <c r="AI50" s="216"/>
      <c r="AJ50" s="568">
        <v>6279520.7714513559</v>
      </c>
    </row>
    <row r="51" spans="2:39" ht="15.75" customHeight="1">
      <c r="B51" s="441" t="s">
        <v>275</v>
      </c>
      <c r="C51" s="442">
        <v>21</v>
      </c>
      <c r="D51" s="549">
        <v>44501</v>
      </c>
      <c r="E51" s="444" t="s">
        <v>121</v>
      </c>
      <c r="F51" s="216"/>
      <c r="G51" s="216"/>
      <c r="H51" s="216"/>
      <c r="I51" s="443">
        <v>44470</v>
      </c>
      <c r="J51" s="520"/>
      <c r="K51" s="79"/>
      <c r="L51" s="323" t="s">
        <v>250</v>
      </c>
      <c r="M51" s="181">
        <v>44044</v>
      </c>
      <c r="N51" s="100">
        <v>5.0000000000000001E-3</v>
      </c>
      <c r="O51" s="342" t="s">
        <v>269</v>
      </c>
      <c r="P51" s="79"/>
      <c r="Q51" s="79"/>
      <c r="R51" s="509">
        <v>0.5</v>
      </c>
      <c r="S51" s="107"/>
      <c r="T51" s="79"/>
      <c r="V51" s="79"/>
      <c r="X51" s="79"/>
      <c r="Y51" s="79"/>
      <c r="Z51" s="79"/>
      <c r="AA51" s="79"/>
      <c r="AB51" s="79"/>
      <c r="AC51" s="79"/>
      <c r="AD51" s="79"/>
      <c r="AE51" s="79"/>
      <c r="AF51" s="79"/>
      <c r="AG51" s="79"/>
      <c r="AH51" s="79"/>
      <c r="AI51" s="79"/>
      <c r="AJ51" s="250"/>
    </row>
    <row r="52" spans="2:39" ht="15.75" customHeight="1">
      <c r="B52" s="493"/>
      <c r="C52" s="79"/>
      <c r="D52" s="79"/>
      <c r="E52" s="79"/>
      <c r="F52" s="79"/>
      <c r="G52" s="79"/>
      <c r="H52" s="79"/>
      <c r="I52" s="79"/>
      <c r="J52" s="521"/>
      <c r="K52" s="79"/>
      <c r="L52" s="323" t="s">
        <v>252</v>
      </c>
      <c r="M52" s="181">
        <v>44044</v>
      </c>
      <c r="N52" s="100">
        <v>5.0000000000000001E-3</v>
      </c>
      <c r="O52" s="266"/>
      <c r="P52" s="254" t="s">
        <v>206</v>
      </c>
      <c r="Q52" s="254" t="s">
        <v>83</v>
      </c>
      <c r="R52" s="503"/>
      <c r="V52" s="606" t="s">
        <v>281</v>
      </c>
      <c r="W52" s="607"/>
      <c r="X52" s="607"/>
      <c r="Y52" s="607"/>
      <c r="Z52" s="607"/>
      <c r="AA52" s="607"/>
      <c r="AB52" s="607"/>
      <c r="AC52" s="608"/>
      <c r="AD52" s="79"/>
      <c r="AE52" s="606" t="s">
        <v>100</v>
      </c>
      <c r="AF52" s="607"/>
      <c r="AG52" s="607"/>
      <c r="AH52" s="607"/>
      <c r="AI52" s="607"/>
      <c r="AJ52" s="608"/>
      <c r="AM52" s="310"/>
    </row>
    <row r="53" spans="2:39" ht="15.75" customHeight="1">
      <c r="B53" s="494" t="s">
        <v>125</v>
      </c>
      <c r="C53" s="495"/>
      <c r="D53" s="495"/>
      <c r="E53" s="496" t="s">
        <v>86</v>
      </c>
      <c r="F53" s="495"/>
      <c r="G53" s="495"/>
      <c r="H53" s="495"/>
      <c r="I53" s="495"/>
      <c r="J53" s="522"/>
      <c r="K53" s="79"/>
      <c r="L53" s="439" t="s">
        <v>109</v>
      </c>
      <c r="M53" s="267">
        <v>44166</v>
      </c>
      <c r="N53" s="408">
        <v>0.09</v>
      </c>
      <c r="O53" s="268"/>
      <c r="P53" s="269">
        <v>0.27798467060214316</v>
      </c>
      <c r="Q53" s="269">
        <v>0.21581341341685048</v>
      </c>
      <c r="R53" s="392">
        <v>2500000</v>
      </c>
      <c r="S53" s="135"/>
      <c r="T53" s="116"/>
      <c r="V53" s="180"/>
      <c r="W53" s="79"/>
      <c r="X53" s="79"/>
      <c r="Y53" s="79"/>
      <c r="Z53" s="79"/>
      <c r="AA53" s="51"/>
      <c r="AB53" s="79"/>
      <c r="AC53" s="250"/>
      <c r="AD53" s="79"/>
      <c r="AE53" s="603" t="s">
        <v>193</v>
      </c>
      <c r="AF53" s="604"/>
      <c r="AG53" s="604"/>
      <c r="AH53" s="604"/>
      <c r="AI53" s="604"/>
      <c r="AJ53" s="605"/>
      <c r="AM53" s="310"/>
    </row>
    <row r="54" spans="2:39" ht="15.75" customHeight="1">
      <c r="B54" s="334" t="s">
        <v>129</v>
      </c>
      <c r="C54" s="187">
        <v>16</v>
      </c>
      <c r="D54" s="550">
        <v>44378</v>
      </c>
      <c r="E54" s="190" t="s">
        <v>172</v>
      </c>
      <c r="F54" s="270"/>
      <c r="G54" s="270"/>
      <c r="H54" s="270"/>
      <c r="I54" s="188">
        <v>3</v>
      </c>
      <c r="J54" s="526">
        <v>1</v>
      </c>
      <c r="K54" s="79"/>
      <c r="L54" s="334" t="s">
        <v>251</v>
      </c>
      <c r="M54" s="267">
        <v>44166</v>
      </c>
      <c r="N54" s="106">
        <v>2.5000000000000001E-3</v>
      </c>
      <c r="O54" s="268"/>
      <c r="P54" s="270"/>
      <c r="Q54" s="271"/>
      <c r="R54" s="504"/>
      <c r="T54" s="7"/>
      <c r="V54" s="438" t="s">
        <v>287</v>
      </c>
      <c r="W54" s="38"/>
      <c r="X54" s="642" t="s">
        <v>152</v>
      </c>
      <c r="Y54" s="642"/>
      <c r="Z54" s="642"/>
      <c r="AA54" s="642"/>
      <c r="AB54" s="642"/>
      <c r="AC54" s="555"/>
      <c r="AD54" s="79"/>
      <c r="AE54" s="603" t="s">
        <v>193</v>
      </c>
      <c r="AF54" s="604"/>
      <c r="AG54" s="604"/>
      <c r="AH54" s="604"/>
      <c r="AI54" s="604"/>
      <c r="AJ54" s="605"/>
      <c r="AM54" s="310"/>
    </row>
    <row r="55" spans="2:39" ht="15.75" customHeight="1">
      <c r="B55" s="355" t="s">
        <v>111</v>
      </c>
      <c r="C55" s="270"/>
      <c r="D55" s="551">
        <v>8</v>
      </c>
      <c r="E55" s="190" t="s">
        <v>93</v>
      </c>
      <c r="F55" s="114"/>
      <c r="G55" s="115"/>
      <c r="H55" s="270"/>
      <c r="I55" s="189">
        <v>5</v>
      </c>
      <c r="J55" s="527">
        <v>1.6666666666666667</v>
      </c>
      <c r="K55" s="79"/>
      <c r="L55" s="434" t="s">
        <v>138</v>
      </c>
      <c r="M55" s="181">
        <v>44075</v>
      </c>
      <c r="N55" s="407">
        <v>4.4999999999999998E-2</v>
      </c>
      <c r="O55" s="79"/>
      <c r="P55" s="272">
        <v>0.72201532939785695</v>
      </c>
      <c r="Q55" s="272">
        <v>0.56053663836613687</v>
      </c>
      <c r="R55" s="505">
        <v>6493301.6615079725</v>
      </c>
      <c r="S55" s="111"/>
      <c r="T55" s="111"/>
      <c r="V55" s="450"/>
      <c r="W55" s="38"/>
      <c r="X55" s="462">
        <v>0.08</v>
      </c>
      <c r="Y55" s="463">
        <v>0.1</v>
      </c>
      <c r="Z55" s="464">
        <v>0.12</v>
      </c>
      <c r="AA55" s="465">
        <v>0.16</v>
      </c>
      <c r="AB55" s="466">
        <v>0.16</v>
      </c>
      <c r="AC55" s="250"/>
      <c r="AD55" s="79"/>
      <c r="AE55" s="450" t="s">
        <v>266</v>
      </c>
      <c r="AF55" s="79"/>
      <c r="AG55" s="79"/>
      <c r="AH55" s="79"/>
      <c r="AI55" s="79"/>
      <c r="AJ55" s="250"/>
    </row>
    <row r="56" spans="2:39" ht="15.75" customHeight="1">
      <c r="B56" s="356"/>
      <c r="C56" s="270"/>
      <c r="D56" s="552"/>
      <c r="E56" s="191" t="s">
        <v>133</v>
      </c>
      <c r="F56" s="270"/>
      <c r="G56" s="270"/>
      <c r="H56" s="270"/>
      <c r="I56" s="276">
        <v>3</v>
      </c>
      <c r="J56" s="528"/>
      <c r="K56" s="79"/>
      <c r="L56" s="323" t="s">
        <v>250</v>
      </c>
      <c r="M56" s="183">
        <v>44075</v>
      </c>
      <c r="N56" s="100">
        <v>2.5000000000000001E-3</v>
      </c>
      <c r="O56" s="108"/>
      <c r="P56" s="79"/>
      <c r="Q56" s="110"/>
      <c r="R56" s="506"/>
      <c r="S56" s="111"/>
      <c r="T56" s="111"/>
      <c r="V56" s="641" t="s">
        <v>153</v>
      </c>
      <c r="W56" s="556" t="s">
        <v>150</v>
      </c>
      <c r="X56" s="454">
        <v>0.1951219512195122</v>
      </c>
      <c r="Y56" s="455">
        <v>0.1951219512195122</v>
      </c>
      <c r="Z56" s="455">
        <v>0.1951219512195122</v>
      </c>
      <c r="AA56" s="455">
        <v>0.1951219512195122</v>
      </c>
      <c r="AB56" s="456">
        <v>0.1951219512195122</v>
      </c>
      <c r="AC56" s="250"/>
      <c r="AD56" s="79"/>
      <c r="AE56" s="561" t="s">
        <v>284</v>
      </c>
      <c r="AF56" s="79"/>
      <c r="AG56" s="79"/>
      <c r="AH56" s="79"/>
      <c r="AI56" s="79"/>
      <c r="AJ56" s="250"/>
    </row>
    <row r="57" spans="2:39" ht="15.75" customHeight="1">
      <c r="B57" s="355" t="s">
        <v>113</v>
      </c>
      <c r="C57" s="270"/>
      <c r="D57" s="553">
        <v>2</v>
      </c>
      <c r="E57" s="191" t="s">
        <v>97</v>
      </c>
      <c r="F57" s="270"/>
      <c r="G57" s="270"/>
      <c r="H57" s="270"/>
      <c r="I57" s="117">
        <v>22.666666666666668</v>
      </c>
      <c r="J57" s="529">
        <v>44562</v>
      </c>
      <c r="K57" s="79"/>
      <c r="L57" s="354" t="s">
        <v>253</v>
      </c>
      <c r="M57" s="181">
        <v>44075</v>
      </c>
      <c r="N57" s="100">
        <v>5.0000000000000001E-3</v>
      </c>
      <c r="O57" s="79"/>
      <c r="P57" s="79"/>
      <c r="Q57" s="110"/>
      <c r="R57" s="506"/>
      <c r="S57" s="116"/>
      <c r="T57" s="116"/>
      <c r="V57" s="641"/>
      <c r="W57" s="556" t="s">
        <v>155</v>
      </c>
      <c r="X57" s="452">
        <v>0</v>
      </c>
      <c r="Y57" s="457">
        <v>0.05</v>
      </c>
      <c r="Z57" s="457">
        <v>0.1</v>
      </c>
      <c r="AA57" s="457">
        <v>0.15</v>
      </c>
      <c r="AB57" s="453">
        <v>0.25</v>
      </c>
      <c r="AC57" s="250"/>
      <c r="AD57" s="79"/>
      <c r="AE57" s="562"/>
      <c r="AF57" s="421"/>
      <c r="AG57" s="421"/>
      <c r="AH57" s="421"/>
      <c r="AI57" s="421"/>
      <c r="AJ57" s="422"/>
    </row>
    <row r="58" spans="2:39" ht="15.75" customHeight="1">
      <c r="B58" s="334" t="s">
        <v>115</v>
      </c>
      <c r="C58" s="113">
        <v>22</v>
      </c>
      <c r="D58" s="550">
        <v>44562</v>
      </c>
      <c r="E58" s="270"/>
      <c r="F58" s="270"/>
      <c r="G58" s="270"/>
      <c r="H58" s="270"/>
      <c r="I58" s="270"/>
      <c r="J58" s="528"/>
      <c r="K58" s="79"/>
      <c r="L58" s="354" t="s">
        <v>254</v>
      </c>
      <c r="M58" s="79"/>
      <c r="N58" s="100">
        <v>3.5000000000000001E-3</v>
      </c>
      <c r="O58" s="79"/>
      <c r="P58" s="79"/>
      <c r="Q58" s="79"/>
      <c r="R58" s="506"/>
      <c r="T58" s="7"/>
      <c r="V58" s="641"/>
      <c r="W58" s="556" t="s">
        <v>154</v>
      </c>
      <c r="X58" s="458">
        <v>0.80487804878048785</v>
      </c>
      <c r="Y58" s="458">
        <v>0.75487804878048781</v>
      </c>
      <c r="Z58" s="458">
        <v>0.70487804878048776</v>
      </c>
      <c r="AA58" s="458">
        <v>0.65487804878048783</v>
      </c>
      <c r="AB58" s="458">
        <v>0.55487804878048785</v>
      </c>
      <c r="AC58" s="250"/>
      <c r="AD58" s="79"/>
      <c r="AE58" s="562"/>
      <c r="AF58" s="421"/>
      <c r="AG58" s="421"/>
      <c r="AH58" s="421"/>
      <c r="AI58" s="421"/>
      <c r="AJ58" s="422"/>
    </row>
    <row r="59" spans="2:39" ht="15.75" customHeight="1">
      <c r="B59" s="356"/>
      <c r="C59" s="270"/>
      <c r="D59" s="552"/>
      <c r="E59" s="112" t="s">
        <v>102</v>
      </c>
      <c r="F59" s="270"/>
      <c r="G59" s="270"/>
      <c r="H59" s="270"/>
      <c r="I59" s="270"/>
      <c r="J59" s="528"/>
      <c r="K59" s="79"/>
      <c r="L59" s="350" t="s">
        <v>182</v>
      </c>
      <c r="M59" s="343">
        <v>0</v>
      </c>
      <c r="N59" s="440" t="s">
        <v>221</v>
      </c>
      <c r="O59" s="346"/>
      <c r="P59" s="347">
        <v>0</v>
      </c>
      <c r="Q59" s="272"/>
      <c r="R59" s="506"/>
      <c r="S59" s="196"/>
      <c r="T59" s="118"/>
      <c r="V59" s="450"/>
      <c r="W59" s="557"/>
      <c r="X59" s="175">
        <v>1</v>
      </c>
      <c r="Y59" s="175">
        <v>1</v>
      </c>
      <c r="Z59" s="175">
        <v>1</v>
      </c>
      <c r="AA59" s="175">
        <v>1</v>
      </c>
      <c r="AB59" s="175">
        <v>1</v>
      </c>
      <c r="AC59" s="250"/>
      <c r="AE59" s="214"/>
      <c r="AF59" s="79"/>
      <c r="AG59" s="79"/>
      <c r="AH59" s="79"/>
      <c r="AI59" s="79"/>
      <c r="AJ59" s="250"/>
    </row>
    <row r="60" spans="2:39" ht="15.75" customHeight="1">
      <c r="B60" s="334" t="s">
        <v>117</v>
      </c>
      <c r="C60" s="113">
        <v>23</v>
      </c>
      <c r="D60" s="550">
        <v>44593</v>
      </c>
      <c r="E60" s="190" t="s">
        <v>172</v>
      </c>
      <c r="F60" s="270"/>
      <c r="G60" s="270"/>
      <c r="H60" s="270"/>
      <c r="I60" s="188">
        <v>5</v>
      </c>
      <c r="J60" s="526">
        <v>1</v>
      </c>
      <c r="K60" s="79"/>
      <c r="L60" s="214"/>
      <c r="M60" s="181" t="s">
        <v>299</v>
      </c>
      <c r="N60" s="79"/>
      <c r="O60" s="79"/>
      <c r="P60" s="184" t="s">
        <v>123</v>
      </c>
      <c r="Q60" s="176">
        <v>0.77635005178298733</v>
      </c>
      <c r="R60" s="507">
        <v>8993301.6615079716</v>
      </c>
      <c r="V60" s="214"/>
      <c r="W60" s="79"/>
      <c r="X60" s="79"/>
      <c r="Y60" s="79"/>
      <c r="Z60" s="79"/>
      <c r="AA60" s="79"/>
      <c r="AB60" s="79"/>
      <c r="AC60" s="250"/>
      <c r="AE60" s="214"/>
      <c r="AF60" s="79"/>
      <c r="AG60" s="79"/>
      <c r="AH60" s="79"/>
      <c r="AI60" s="79"/>
      <c r="AJ60" s="250"/>
    </row>
    <row r="61" spans="2:39" ht="15.75" customHeight="1">
      <c r="B61" s="355" t="s">
        <v>275</v>
      </c>
      <c r="C61" s="113">
        <v>28.75</v>
      </c>
      <c r="D61" s="550">
        <v>44743</v>
      </c>
      <c r="E61" s="190" t="s">
        <v>93</v>
      </c>
      <c r="F61" s="270"/>
      <c r="G61" s="270"/>
      <c r="H61" s="270"/>
      <c r="I61" s="189">
        <v>23</v>
      </c>
      <c r="J61" s="527">
        <v>5.75</v>
      </c>
      <c r="K61" s="79"/>
      <c r="L61" s="214"/>
      <c r="M61" s="79"/>
      <c r="N61" s="247"/>
      <c r="O61" s="247"/>
      <c r="P61" s="273" t="s">
        <v>126</v>
      </c>
      <c r="Q61" s="176">
        <v>3.315340620597667E-2</v>
      </c>
      <c r="R61" s="501">
        <v>384051.73340569669</v>
      </c>
      <c r="S61" s="195"/>
      <c r="T61" s="121"/>
      <c r="V61" s="214"/>
      <c r="W61" s="558"/>
      <c r="X61" s="451"/>
      <c r="Y61" s="79"/>
      <c r="Z61" s="79"/>
      <c r="AA61" s="79"/>
      <c r="AB61" s="79"/>
      <c r="AC61" s="250"/>
      <c r="AE61" s="214"/>
      <c r="AF61" s="79"/>
      <c r="AG61" s="79"/>
      <c r="AH61" s="79"/>
      <c r="AI61" s="79"/>
      <c r="AJ61" s="250"/>
    </row>
    <row r="62" spans="2:39" ht="15.75" customHeight="1">
      <c r="B62" s="356"/>
      <c r="C62" s="270"/>
      <c r="D62" s="270"/>
      <c r="E62" s="191" t="s">
        <v>133</v>
      </c>
      <c r="F62" s="270"/>
      <c r="G62" s="270"/>
      <c r="H62" s="270"/>
      <c r="I62" s="276">
        <v>4</v>
      </c>
      <c r="J62" s="528"/>
      <c r="K62" s="79"/>
      <c r="L62" s="214"/>
      <c r="M62" s="79"/>
      <c r="N62" s="79"/>
      <c r="O62" s="79"/>
      <c r="P62" s="273" t="s">
        <v>130</v>
      </c>
      <c r="Q62" s="194">
        <v>1</v>
      </c>
      <c r="R62" s="501">
        <v>11584080.713144416</v>
      </c>
      <c r="V62" s="438" t="s">
        <v>288</v>
      </c>
      <c r="W62" s="558"/>
      <c r="X62" s="642" t="s">
        <v>152</v>
      </c>
      <c r="Y62" s="642"/>
      <c r="Z62" s="642"/>
      <c r="AA62" s="642"/>
      <c r="AB62" s="642"/>
      <c r="AC62" s="555"/>
      <c r="AE62" s="214"/>
      <c r="AF62" s="79"/>
      <c r="AG62" s="79"/>
      <c r="AH62" s="79"/>
      <c r="AI62" s="79"/>
      <c r="AJ62" s="250"/>
    </row>
    <row r="63" spans="2:39" ht="15.75" customHeight="1">
      <c r="B63" s="274"/>
      <c r="C63" s="275"/>
      <c r="D63" s="275"/>
      <c r="E63" s="278" t="s">
        <v>97</v>
      </c>
      <c r="F63" s="275"/>
      <c r="G63" s="275"/>
      <c r="H63" s="275"/>
      <c r="I63" s="279">
        <v>28.75</v>
      </c>
      <c r="J63" s="530">
        <v>44743</v>
      </c>
      <c r="K63" s="497"/>
      <c r="L63" s="215"/>
      <c r="M63" s="216"/>
      <c r="N63" s="216"/>
      <c r="O63" s="216"/>
      <c r="P63" s="312"/>
      <c r="Q63" s="216"/>
      <c r="R63" s="280"/>
      <c r="V63" s="450"/>
      <c r="W63" s="557"/>
      <c r="X63" s="462">
        <v>0.1</v>
      </c>
      <c r="Y63" s="463">
        <v>0.12</v>
      </c>
      <c r="Z63" s="464">
        <v>0.15</v>
      </c>
      <c r="AA63" s="465">
        <v>0.18</v>
      </c>
      <c r="AB63" s="466">
        <v>0.18</v>
      </c>
      <c r="AC63" s="250"/>
      <c r="AE63" s="214"/>
      <c r="AF63" s="79"/>
      <c r="AG63" s="79"/>
      <c r="AH63" s="79"/>
      <c r="AI63" s="79"/>
      <c r="AJ63" s="250"/>
    </row>
    <row r="64" spans="2:39" ht="15.75" customHeight="1">
      <c r="B64" s="311" t="s">
        <v>268</v>
      </c>
      <c r="C64" s="212"/>
      <c r="D64" s="212"/>
      <c r="E64" s="212"/>
      <c r="F64" s="212"/>
      <c r="G64" s="212"/>
      <c r="H64" s="212"/>
      <c r="I64" s="212"/>
      <c r="J64" s="212"/>
      <c r="V64" s="641" t="s">
        <v>153</v>
      </c>
      <c r="W64" s="556" t="s">
        <v>150</v>
      </c>
      <c r="X64" s="454">
        <v>0.375</v>
      </c>
      <c r="Y64" s="455">
        <v>0.375</v>
      </c>
      <c r="Z64" s="455">
        <v>0.375</v>
      </c>
      <c r="AA64" s="455">
        <v>0.375</v>
      </c>
      <c r="AB64" s="456">
        <v>0.375</v>
      </c>
      <c r="AC64" s="250"/>
      <c r="AE64" s="214"/>
      <c r="AF64" s="79"/>
      <c r="AG64" s="79"/>
      <c r="AH64" s="79"/>
      <c r="AI64" s="79"/>
      <c r="AJ64" s="250"/>
    </row>
    <row r="65" spans="2:36" ht="15.75" customHeight="1">
      <c r="N65" s="126"/>
      <c r="V65" s="641"/>
      <c r="W65" s="556" t="s">
        <v>155</v>
      </c>
      <c r="X65" s="452">
        <v>0</v>
      </c>
      <c r="Y65" s="457">
        <v>0.05</v>
      </c>
      <c r="Z65" s="457">
        <v>0.1</v>
      </c>
      <c r="AA65" s="457">
        <v>0.15</v>
      </c>
      <c r="AB65" s="453">
        <v>0.2</v>
      </c>
      <c r="AC65" s="250"/>
      <c r="AE65" s="214"/>
      <c r="AF65" s="79"/>
      <c r="AG65" s="79"/>
      <c r="AH65" s="79"/>
      <c r="AI65" s="79"/>
      <c r="AJ65" s="250"/>
    </row>
    <row r="66" spans="2:36" ht="15.75" customHeight="1">
      <c r="V66" s="641"/>
      <c r="W66" s="556" t="s">
        <v>282</v>
      </c>
      <c r="X66" s="458">
        <v>0.625</v>
      </c>
      <c r="Y66" s="458">
        <v>0.57499999999999996</v>
      </c>
      <c r="Z66" s="458">
        <v>0.52500000000000002</v>
      </c>
      <c r="AA66" s="458">
        <v>0.47499999999999998</v>
      </c>
      <c r="AB66" s="458">
        <v>0.42500000000000004</v>
      </c>
      <c r="AC66" s="250"/>
      <c r="AE66" s="214"/>
      <c r="AF66" s="79"/>
      <c r="AG66" s="79"/>
      <c r="AH66" s="79"/>
      <c r="AI66" s="79"/>
      <c r="AJ66" s="250"/>
    </row>
    <row r="67" spans="2:36" ht="15.75" customHeight="1">
      <c r="B67" s="126"/>
      <c r="F67" s="7"/>
      <c r="G67" s="294"/>
      <c r="H67" s="294"/>
      <c r="I67" s="294"/>
      <c r="J67" s="294"/>
      <c r="K67" s="294"/>
      <c r="L67" s="294"/>
      <c r="M67" s="294"/>
      <c r="N67" s="294"/>
      <c r="O67" s="294"/>
      <c r="P67" s="294"/>
      <c r="V67" s="459"/>
      <c r="W67" s="460"/>
      <c r="X67" s="461">
        <v>1</v>
      </c>
      <c r="Y67" s="461">
        <v>1</v>
      </c>
      <c r="Z67" s="461">
        <v>1</v>
      </c>
      <c r="AA67" s="461">
        <v>1</v>
      </c>
      <c r="AB67" s="461">
        <v>1</v>
      </c>
      <c r="AC67" s="280"/>
      <c r="AD67" s="79"/>
      <c r="AE67" s="215"/>
      <c r="AF67" s="216"/>
      <c r="AG67" s="216"/>
      <c r="AH67" s="216"/>
      <c r="AI67" s="216"/>
      <c r="AJ67" s="280"/>
    </row>
    <row r="68" spans="2:36" ht="15.75" customHeight="1">
      <c r="F68" s="7"/>
      <c r="G68" s="200"/>
      <c r="H68" s="200"/>
      <c r="I68" s="200"/>
      <c r="J68" s="200"/>
      <c r="K68" s="200"/>
      <c r="L68" s="200"/>
      <c r="M68" s="200"/>
      <c r="N68" s="200"/>
      <c r="O68" s="200"/>
      <c r="P68" s="200"/>
      <c r="V68" s="122"/>
      <c r="X68" s="123"/>
    </row>
    <row r="69" spans="2:36" ht="15.75" customHeight="1">
      <c r="B69" s="126"/>
      <c r="J69" s="479"/>
      <c r="P69" s="479"/>
      <c r="V69" s="127"/>
      <c r="W69" s="124"/>
      <c r="X69" s="125"/>
    </row>
    <row r="70" spans="2:36" ht="15.75" customHeight="1">
      <c r="J70" s="70"/>
      <c r="V70" s="122"/>
      <c r="W70" s="124"/>
    </row>
    <row r="71" spans="2:36" ht="15.75" customHeight="1">
      <c r="B71" s="128" t="s">
        <v>136</v>
      </c>
      <c r="J71" s="70"/>
    </row>
    <row r="72" spans="2:36" ht="15.75" customHeight="1">
      <c r="B72" s="129" t="s">
        <v>107</v>
      </c>
      <c r="J72" s="70"/>
      <c r="T72" s="87"/>
      <c r="W72" s="79"/>
      <c r="X72" s="79"/>
      <c r="Y72" s="79"/>
      <c r="Z72" s="79"/>
    </row>
    <row r="73" spans="2:36" ht="15.75" customHeight="1">
      <c r="B73" s="130" t="s">
        <v>269</v>
      </c>
      <c r="J73" s="70"/>
      <c r="Q73" s="15"/>
    </row>
    <row r="74" spans="2:36" ht="15.75" customHeight="1">
      <c r="B74" s="131" t="s">
        <v>270</v>
      </c>
      <c r="J74" s="70"/>
    </row>
    <row r="75" spans="2:36" ht="15.75" customHeight="1">
      <c r="B75" s="5"/>
      <c r="J75" s="70"/>
      <c r="P75" s="15"/>
    </row>
    <row r="76" spans="2:36" ht="15.75" customHeight="1">
      <c r="B76" s="128" t="s">
        <v>136</v>
      </c>
      <c r="G76" s="5"/>
      <c r="H76" s="5"/>
      <c r="I76" s="5"/>
      <c r="J76" s="5"/>
      <c r="P76" s="479"/>
    </row>
    <row r="77" spans="2:36" ht="15.75" customHeight="1">
      <c r="B77" s="132" t="s">
        <v>139</v>
      </c>
      <c r="P77" s="70"/>
    </row>
    <row r="78" spans="2:36" ht="15.75" customHeight="1">
      <c r="B78" s="133" t="s">
        <v>225</v>
      </c>
      <c r="P78" s="479"/>
    </row>
    <row r="79" spans="2:36" ht="18" customHeight="1">
      <c r="P79" s="479"/>
    </row>
    <row r="80" spans="2:36" ht="18" customHeight="1">
      <c r="B80" s="128" t="s">
        <v>136</v>
      </c>
    </row>
    <row r="81" spans="2:55" ht="18" customHeight="1">
      <c r="B81" s="132" t="s">
        <v>142</v>
      </c>
      <c r="L81" s="77"/>
    </row>
    <row r="82" spans="2:55" ht="18" customHeight="1">
      <c r="B82" s="133" t="s">
        <v>69</v>
      </c>
      <c r="L82" s="67"/>
      <c r="O82" s="479"/>
      <c r="P82" s="70"/>
    </row>
    <row r="83" spans="2:55" ht="12.75" customHeight="1">
      <c r="R83" s="134"/>
      <c r="S83" s="206"/>
      <c r="T83" s="134"/>
    </row>
    <row r="84" spans="2:55" ht="15.75">
      <c r="B84" s="128" t="s">
        <v>136</v>
      </c>
      <c r="C84" s="135"/>
      <c r="D84" s="135"/>
      <c r="E84" s="135"/>
      <c r="F84" s="135"/>
      <c r="G84" s="135"/>
      <c r="H84" s="135"/>
      <c r="I84" s="135"/>
      <c r="J84" s="135"/>
      <c r="K84" s="135"/>
      <c r="L84" s="135"/>
      <c r="M84" s="135"/>
      <c r="N84" s="135"/>
    </row>
    <row r="85" spans="2:55" ht="15.75">
      <c r="B85" s="132" t="s">
        <v>245</v>
      </c>
      <c r="C85" s="135"/>
      <c r="D85" s="136"/>
      <c r="E85" s="137"/>
      <c r="F85" s="138"/>
      <c r="G85" s="138"/>
      <c r="H85" s="138"/>
      <c r="I85" s="138"/>
      <c r="J85" s="138"/>
      <c r="K85" s="135"/>
      <c r="L85" s="135"/>
      <c r="M85" s="135"/>
      <c r="N85" s="135"/>
    </row>
    <row r="86" spans="2:55" ht="15.75">
      <c r="B86" s="133" t="s">
        <v>246</v>
      </c>
      <c r="C86" s="135"/>
      <c r="D86" s="135"/>
      <c r="E86" s="137"/>
      <c r="F86" s="139"/>
      <c r="G86" s="137"/>
      <c r="H86" s="137"/>
      <c r="I86" s="139"/>
      <c r="J86" s="139"/>
      <c r="K86" s="135"/>
      <c r="L86" s="135"/>
      <c r="M86" s="135"/>
      <c r="N86" s="135"/>
      <c r="X86" s="79"/>
    </row>
    <row r="87" spans="2:55">
      <c r="C87" s="135"/>
      <c r="D87" s="135"/>
      <c r="E87" s="137"/>
      <c r="F87" s="140"/>
      <c r="G87" s="137"/>
      <c r="H87" s="137"/>
      <c r="I87" s="137"/>
      <c r="J87" s="137"/>
      <c r="K87" s="135"/>
      <c r="L87" s="135"/>
      <c r="M87" s="135"/>
      <c r="N87" s="135"/>
    </row>
    <row r="88" spans="2:55" s="25" customFormat="1" ht="15.75">
      <c r="V88" s="45"/>
      <c r="AC88" s="141"/>
      <c r="AD88" s="141"/>
      <c r="AE88" s="141"/>
      <c r="AF88" s="141"/>
      <c r="AG88" s="141"/>
      <c r="AH88" s="141"/>
      <c r="AI88" s="141"/>
      <c r="AJ88" s="141"/>
      <c r="AK88" s="141"/>
      <c r="AL88" s="141"/>
      <c r="AM88" s="141"/>
      <c r="AN88" s="141"/>
      <c r="AO88" s="141"/>
      <c r="AP88" s="141"/>
      <c r="AQ88" s="141"/>
      <c r="AR88" s="141"/>
      <c r="AS88" s="141"/>
      <c r="AT88" s="141"/>
      <c r="AU88" s="141"/>
      <c r="AV88" s="141"/>
      <c r="AW88" s="141"/>
      <c r="AX88" s="141"/>
      <c r="AY88" s="141"/>
      <c r="AZ88" s="141"/>
      <c r="BA88" s="141"/>
      <c r="BB88" s="142"/>
      <c r="BC88" s="142"/>
    </row>
    <row r="89" spans="2:55" s="25" customFormat="1" ht="12.75" customHeight="1">
      <c r="I89" s="45"/>
      <c r="Q89" s="45"/>
      <c r="R89" s="45"/>
      <c r="S89" s="45"/>
      <c r="T89" s="45"/>
      <c r="U89" s="45"/>
      <c r="V89" s="45"/>
      <c r="AC89" s="141"/>
      <c r="AD89" s="141"/>
      <c r="AE89" s="141"/>
      <c r="AF89" s="141"/>
      <c r="AG89" s="141"/>
      <c r="AH89" s="141"/>
      <c r="AI89" s="141"/>
      <c r="AJ89" s="141"/>
      <c r="AK89" s="141"/>
      <c r="AL89" s="141"/>
      <c r="AM89" s="141"/>
      <c r="AN89" s="141"/>
      <c r="AO89" s="141"/>
      <c r="AP89" s="141"/>
      <c r="AQ89" s="141"/>
      <c r="AR89" s="141"/>
      <c r="AS89" s="141"/>
      <c r="AT89" s="141"/>
      <c r="AU89" s="141"/>
      <c r="AV89" s="141"/>
      <c r="AW89" s="141"/>
      <c r="AX89" s="141"/>
      <c r="AY89" s="141"/>
      <c r="AZ89" s="141"/>
      <c r="BA89" s="141"/>
      <c r="BB89" s="142"/>
      <c r="BC89" s="142"/>
    </row>
    <row r="90" spans="2:55" s="25" customFormat="1" ht="15.75">
      <c r="R90" s="143"/>
      <c r="S90" s="143"/>
      <c r="V90" s="141"/>
      <c r="W90" s="141"/>
      <c r="X90" s="141"/>
      <c r="Y90" s="141"/>
      <c r="Z90" s="141"/>
      <c r="AA90" s="141"/>
      <c r="AB90" s="141"/>
      <c r="AC90" s="141"/>
      <c r="AD90" s="141"/>
      <c r="AE90" s="141"/>
      <c r="AF90" s="141"/>
      <c r="AG90" s="141"/>
      <c r="AH90" s="141"/>
      <c r="AI90" s="141"/>
      <c r="AJ90" s="141"/>
      <c r="AK90" s="141"/>
      <c r="AL90" s="141"/>
      <c r="AM90" s="141"/>
      <c r="AN90" s="141"/>
      <c r="AO90" s="141"/>
      <c r="AP90" s="141"/>
      <c r="AQ90" s="141"/>
      <c r="AR90" s="141"/>
      <c r="AS90" s="141"/>
      <c r="AT90" s="141"/>
      <c r="AU90" s="141"/>
      <c r="AV90" s="141"/>
      <c r="AW90" s="141"/>
      <c r="AX90" s="141"/>
      <c r="AY90" s="141"/>
      <c r="AZ90" s="141"/>
      <c r="BA90" s="141"/>
      <c r="BB90" s="142"/>
      <c r="BC90" s="142"/>
    </row>
    <row r="91" spans="2:55" s="25" customFormat="1" ht="12.75" customHeight="1">
      <c r="Q91" s="143"/>
      <c r="R91" s="143"/>
      <c r="S91" s="143"/>
      <c r="V91" s="141"/>
      <c r="W91" s="141"/>
      <c r="X91" s="141"/>
      <c r="Y91" s="141"/>
      <c r="Z91" s="141"/>
      <c r="AA91" s="141"/>
      <c r="AB91" s="141"/>
      <c r="AC91" s="141"/>
      <c r="AD91" s="141"/>
      <c r="AE91" s="141"/>
      <c r="AF91" s="141"/>
      <c r="AG91" s="141"/>
      <c r="AH91" s="141"/>
      <c r="AI91" s="141"/>
      <c r="AJ91" s="141"/>
      <c r="AK91" s="141"/>
      <c r="AL91" s="141"/>
      <c r="AM91" s="141"/>
      <c r="AN91" s="141"/>
      <c r="AO91" s="141"/>
      <c r="AP91" s="141"/>
      <c r="AQ91" s="141"/>
      <c r="AR91" s="141"/>
      <c r="AS91" s="141"/>
      <c r="AT91" s="141"/>
      <c r="AU91" s="141"/>
      <c r="AV91" s="141"/>
      <c r="AW91" s="141"/>
      <c r="AX91" s="141"/>
      <c r="AY91" s="141"/>
      <c r="AZ91" s="141"/>
      <c r="BA91" s="141"/>
      <c r="BB91" s="142"/>
      <c r="BC91" s="142"/>
    </row>
    <row r="92" spans="2:55" s="25" customFormat="1" ht="12.75" customHeight="1">
      <c r="Q92" s="144"/>
      <c r="R92" s="143"/>
      <c r="S92" s="143"/>
      <c r="V92" s="141"/>
      <c r="W92" s="141"/>
      <c r="X92" s="141"/>
      <c r="Y92" s="141"/>
      <c r="Z92" s="141"/>
      <c r="AA92" s="141"/>
      <c r="AB92" s="141"/>
      <c r="AC92" s="141"/>
      <c r="AD92" s="141"/>
      <c r="AE92" s="141"/>
      <c r="AF92" s="141"/>
      <c r="AG92" s="141"/>
      <c r="AH92" s="141"/>
      <c r="AI92" s="141"/>
      <c r="AJ92" s="141"/>
      <c r="AK92" s="141"/>
      <c r="AL92" s="141"/>
      <c r="AM92" s="141"/>
      <c r="AN92" s="141"/>
      <c r="AO92" s="141"/>
      <c r="AP92" s="141"/>
      <c r="AQ92" s="141"/>
      <c r="AR92" s="141"/>
      <c r="AS92" s="141"/>
      <c r="AT92" s="141"/>
      <c r="AU92" s="141"/>
      <c r="AV92" s="141"/>
      <c r="AW92" s="141"/>
      <c r="AX92" s="141"/>
      <c r="AY92" s="141"/>
      <c r="AZ92" s="141"/>
      <c r="BA92" s="141"/>
      <c r="BB92" s="142"/>
      <c r="BC92" s="142"/>
    </row>
    <row r="93" spans="2:55" s="25" customFormat="1" ht="12.75" customHeight="1">
      <c r="Q93" s="143"/>
      <c r="R93" s="143"/>
      <c r="S93" s="143"/>
      <c r="V93" s="141"/>
      <c r="W93" s="141"/>
      <c r="X93" s="141"/>
      <c r="Y93" s="141"/>
      <c r="Z93" s="141"/>
      <c r="AA93" s="141"/>
      <c r="AB93" s="141"/>
      <c r="AC93" s="141"/>
      <c r="AD93" s="141"/>
      <c r="AE93" s="141"/>
      <c r="AF93" s="141"/>
      <c r="AG93" s="141"/>
      <c r="AH93" s="141"/>
      <c r="AI93" s="141"/>
      <c r="AJ93" s="141"/>
      <c r="AK93" s="141"/>
      <c r="AL93" s="141"/>
      <c r="AM93" s="141"/>
      <c r="AN93" s="141"/>
      <c r="AO93" s="141"/>
      <c r="AP93" s="141"/>
      <c r="AQ93" s="141"/>
      <c r="AR93" s="141"/>
      <c r="AS93" s="141"/>
      <c r="AT93" s="141"/>
      <c r="AU93" s="141"/>
      <c r="AV93" s="141"/>
      <c r="AW93" s="141"/>
      <c r="AX93" s="141"/>
      <c r="AY93" s="141"/>
      <c r="AZ93" s="141"/>
      <c r="BA93" s="141"/>
      <c r="BB93" s="142"/>
      <c r="BC93" s="142"/>
    </row>
    <row r="94" spans="2:55" s="25" customFormat="1" ht="12.75" customHeight="1">
      <c r="Q94" s="143"/>
      <c r="R94" s="143"/>
      <c r="S94" s="143"/>
      <c r="V94" s="141"/>
      <c r="W94" s="141"/>
      <c r="X94" s="141"/>
      <c r="Y94" s="141"/>
      <c r="Z94" s="141"/>
      <c r="AA94" s="141"/>
      <c r="AB94" s="141"/>
      <c r="AC94" s="141"/>
      <c r="AD94" s="141"/>
      <c r="AE94" s="141"/>
      <c r="AF94" s="141"/>
      <c r="AG94" s="141"/>
      <c r="AH94" s="141"/>
      <c r="AI94" s="141"/>
      <c r="AJ94" s="141"/>
      <c r="AK94" s="141"/>
      <c r="AL94" s="141"/>
      <c r="AM94" s="141"/>
      <c r="AN94" s="141"/>
      <c r="AO94" s="141"/>
      <c r="AP94" s="141"/>
      <c r="AQ94" s="141"/>
      <c r="AR94" s="141"/>
      <c r="AS94" s="141"/>
      <c r="AT94" s="141"/>
      <c r="AU94" s="141"/>
      <c r="AV94" s="141"/>
      <c r="AW94" s="141"/>
      <c r="AX94" s="141"/>
      <c r="AY94" s="141"/>
      <c r="AZ94" s="141"/>
      <c r="BA94" s="141"/>
      <c r="BB94" s="142"/>
      <c r="BC94" s="142"/>
    </row>
    <row r="95" spans="2:55" s="45" customFormat="1" ht="15.75" customHeight="1">
      <c r="T95" s="145"/>
      <c r="U95" s="145"/>
    </row>
    <row r="96" spans="2:55" s="45" customFormat="1" ht="15.75">
      <c r="T96" s="145"/>
      <c r="U96" s="145"/>
    </row>
    <row r="97" spans="9:21" s="45" customFormat="1" ht="15.75">
      <c r="T97" s="145"/>
      <c r="U97" s="145"/>
    </row>
    <row r="98" spans="9:21" s="45" customFormat="1" ht="15.75">
      <c r="I98" s="25"/>
      <c r="T98" s="145"/>
      <c r="U98" s="145"/>
    </row>
    <row r="99" spans="9:21" s="45" customFormat="1" ht="15.75">
      <c r="I99" s="25"/>
      <c r="T99" s="146"/>
      <c r="U99" s="146"/>
    </row>
    <row r="100" spans="9:21" s="45" customFormat="1" ht="15.75">
      <c r="I100" s="25"/>
      <c r="T100" s="25"/>
      <c r="U100" s="25"/>
    </row>
    <row r="101" spans="9:21" s="45" customFormat="1" ht="15.75">
      <c r="I101" s="25"/>
      <c r="T101" s="25"/>
      <c r="U101" s="25"/>
    </row>
    <row r="102" spans="9:21" s="45" customFormat="1" ht="15.75">
      <c r="I102" s="25"/>
      <c r="T102" s="25"/>
      <c r="U102" s="25"/>
    </row>
    <row r="103" spans="9:21" s="45" customFormat="1" ht="15.75">
      <c r="I103" s="25"/>
      <c r="Q103" s="147"/>
      <c r="R103" s="147"/>
      <c r="S103" s="147"/>
      <c r="T103" s="25"/>
      <c r="U103" s="25"/>
    </row>
    <row r="104" spans="9:21" s="45" customFormat="1" ht="15.75">
      <c r="I104" s="148"/>
    </row>
    <row r="105" spans="9:21" s="45" customFormat="1" ht="15.75" customHeight="1">
      <c r="I105" s="148"/>
    </row>
    <row r="106" spans="9:21" s="45" customFormat="1" ht="12.75" customHeight="1">
      <c r="I106" s="148"/>
    </row>
    <row r="107" spans="9:21" s="45" customFormat="1" ht="15.75">
      <c r="I107" s="148"/>
    </row>
    <row r="108" spans="9:21" s="45" customFormat="1" ht="15.75">
      <c r="I108" s="148"/>
    </row>
    <row r="109" spans="9:21" s="45" customFormat="1" ht="15.75">
      <c r="I109" s="148"/>
    </row>
    <row r="110" spans="9:21" s="45" customFormat="1" ht="15.75">
      <c r="I110" s="148"/>
    </row>
    <row r="111" spans="9:21" s="45" customFormat="1" ht="15.75">
      <c r="I111" s="148"/>
    </row>
    <row r="112" spans="9:21" s="45" customFormat="1" ht="15.75">
      <c r="I112" s="148"/>
    </row>
    <row r="113" spans="2:10" s="45" customFormat="1" ht="15.75" customHeight="1">
      <c r="I113" s="148"/>
    </row>
    <row r="114" spans="2:10" s="45" customFormat="1" ht="15.75">
      <c r="I114" s="148"/>
    </row>
    <row r="115" spans="2:10" s="45" customFormat="1" ht="15.75">
      <c r="I115" s="148"/>
    </row>
    <row r="116" spans="2:10" s="45" customFormat="1" ht="15.75">
      <c r="I116" s="148"/>
    </row>
    <row r="117" spans="2:10" s="45" customFormat="1" ht="15.75">
      <c r="I117" s="148"/>
    </row>
    <row r="118" spans="2:10" s="7" customFormat="1" ht="15.75">
      <c r="B118" s="149"/>
      <c r="C118" s="135"/>
      <c r="H118" s="150"/>
      <c r="I118" s="151"/>
      <c r="J118" s="151"/>
    </row>
    <row r="119" spans="2:10">
      <c r="B119" s="79"/>
      <c r="C119" s="79"/>
    </row>
    <row r="120" spans="2:10" ht="15.75">
      <c r="B120" s="79"/>
      <c r="C120" s="79"/>
      <c r="H120" s="152"/>
      <c r="I120" s="153"/>
      <c r="J120" s="153"/>
    </row>
    <row r="121" spans="2:10">
      <c r="B121" s="79"/>
      <c r="C121" s="79"/>
    </row>
    <row r="127" spans="2:10" ht="15">
      <c r="B127" s="154"/>
      <c r="C127" s="155"/>
      <c r="D127" s="155"/>
      <c r="E127" s="155"/>
      <c r="F127" s="155"/>
      <c r="G127" s="155"/>
    </row>
    <row r="128" spans="2:10" ht="15">
      <c r="B128" s="155"/>
      <c r="C128" s="155"/>
      <c r="D128" s="156"/>
      <c r="E128" s="155"/>
      <c r="F128" s="155"/>
      <c r="G128" s="155"/>
    </row>
    <row r="129" spans="39:40" ht="15.75">
      <c r="AN129" s="70"/>
    </row>
    <row r="130" spans="39:40" ht="15.75">
      <c r="AN130" s="70"/>
    </row>
    <row r="135" spans="39:40" ht="15.75">
      <c r="AM135" s="157"/>
    </row>
    <row r="136" spans="39:40" ht="15.75">
      <c r="AM136" s="158"/>
    </row>
  </sheetData>
  <mergeCells count="52">
    <mergeCell ref="V56:V58"/>
    <mergeCell ref="V64:V66"/>
    <mergeCell ref="X62:AB62"/>
    <mergeCell ref="AE53:AJ53"/>
    <mergeCell ref="AE54:AJ54"/>
    <mergeCell ref="X54:AB54"/>
    <mergeCell ref="O27:P27"/>
    <mergeCell ref="C28:C30"/>
    <mergeCell ref="M22:N22"/>
    <mergeCell ref="M23:N23"/>
    <mergeCell ref="AH36:AI36"/>
    <mergeCell ref="AE36:AF36"/>
    <mergeCell ref="L36:R36"/>
    <mergeCell ref="AI33:AJ33"/>
    <mergeCell ref="B34:J34"/>
    <mergeCell ref="M25:N25"/>
    <mergeCell ref="M27:N27"/>
    <mergeCell ref="M29:N29"/>
    <mergeCell ref="M26:N26"/>
    <mergeCell ref="B33:D33"/>
    <mergeCell ref="AE41:AJ41"/>
    <mergeCell ref="V41:AC41"/>
    <mergeCell ref="AF47:AG47"/>
    <mergeCell ref="AI35:AJ35"/>
    <mergeCell ref="AF35:AG35"/>
    <mergeCell ref="B11:R11"/>
    <mergeCell ref="B12:R12"/>
    <mergeCell ref="B14:I14"/>
    <mergeCell ref="L14:R14"/>
    <mergeCell ref="D15:I15"/>
    <mergeCell ref="AE52:AJ52"/>
    <mergeCell ref="AI18:AJ18"/>
    <mergeCell ref="X4:Y4"/>
    <mergeCell ref="X5:Y5"/>
    <mergeCell ref="X6:Y6"/>
    <mergeCell ref="X7:Y7"/>
    <mergeCell ref="V11:AJ11"/>
    <mergeCell ref="V12:AJ12"/>
    <mergeCell ref="V14:AC14"/>
    <mergeCell ref="AE28:AJ28"/>
    <mergeCell ref="AE30:AG30"/>
    <mergeCell ref="AH30:AJ30"/>
    <mergeCell ref="AE14:AJ14"/>
    <mergeCell ref="V52:AC52"/>
    <mergeCell ref="AC4:AC5"/>
    <mergeCell ref="AC6:AC7"/>
    <mergeCell ref="AE4:AE5"/>
    <mergeCell ref="AE6:AE7"/>
    <mergeCell ref="AS32:AS36"/>
    <mergeCell ref="AS24:AS28"/>
    <mergeCell ref="AS14:AS18"/>
    <mergeCell ref="AE15:AJ15"/>
  </mergeCells>
  <conditionalFormatting sqref="T48">
    <cfRule type="containsText" dxfId="67" priority="77" stopIfTrue="1" operator="containsText" text="OK">
      <formula>NOT(ISERROR(SEARCH("OK",T48)))</formula>
    </cfRule>
    <cfRule type="containsText" dxfId="66" priority="78" stopIfTrue="1" operator="containsText" text="run">
      <formula>NOT(ISERROR(SEARCH("run",T48)))</formula>
    </cfRule>
  </conditionalFormatting>
  <conditionalFormatting sqref="T48">
    <cfRule type="containsText" dxfId="65" priority="76" stopIfTrue="1" operator="containsText" text="fix">
      <formula>NOT(ISERROR(SEARCH("fix",T48)))</formula>
    </cfRule>
  </conditionalFormatting>
  <conditionalFormatting sqref="R5">
    <cfRule type="cellIs" dxfId="64" priority="73" stopIfTrue="1" operator="lessThan">
      <formula>0</formula>
    </cfRule>
    <cfRule type="cellIs" dxfId="63" priority="74" stopIfTrue="1" operator="greaterThan">
      <formula>0</formula>
    </cfRule>
    <cfRule type="cellIs" dxfId="62" priority="75" stopIfTrue="1" operator="equal">
      <formula>0</formula>
    </cfRule>
  </conditionalFormatting>
  <conditionalFormatting sqref="P69 J69 AF2:AG2">
    <cfRule type="containsText" dxfId="61" priority="71" stopIfTrue="1" operator="containsText" text="ok">
      <formula>NOT(ISERROR(SEARCH("ok",J2)))</formula>
    </cfRule>
    <cfRule type="containsText" dxfId="60" priority="72" stopIfTrue="1" operator="containsText" text="fix">
      <formula>NOT(ISERROR(SEARCH("fix",J2)))</formula>
    </cfRule>
  </conditionalFormatting>
  <conditionalFormatting sqref="O82 P78:P79 P76 AB4:AB5">
    <cfRule type="containsText" dxfId="59" priority="68" stopIfTrue="1" operator="containsText" text="NOW">
      <formula>NOT(ISERROR(SEARCH("NOW",O4)))</formula>
    </cfRule>
    <cfRule type="containsText" dxfId="58" priority="69" stopIfTrue="1" operator="containsText" text="ok">
      <formula>NOT(ISERROR(SEARCH("ok",O4)))</formula>
    </cfRule>
    <cfRule type="containsText" dxfId="57" priority="70" stopIfTrue="1" operator="containsText" text="fix">
      <formula>NOT(ISERROR(SEARCH("fix",O4)))</formula>
    </cfRule>
  </conditionalFormatting>
  <conditionalFormatting sqref="J69 AF2:AG2">
    <cfRule type="containsText" dxfId="56" priority="67" stopIfTrue="1" operator="containsText" text="false">
      <formula>NOT(ISERROR(SEARCH("false",J2)))</formula>
    </cfRule>
  </conditionalFormatting>
  <conditionalFormatting sqref="N44">
    <cfRule type="containsText" dxfId="55" priority="66" stopIfTrue="1" operator="containsText" text="DOES">
      <formula>NOT(ISERROR(SEARCH("DOES",N44)))</formula>
    </cfRule>
  </conditionalFormatting>
  <conditionalFormatting sqref="T19">
    <cfRule type="containsText" dxfId="54" priority="57" operator="containsText" text="must">
      <formula>NOT(ISERROR(SEARCH("must",T19)))</formula>
    </cfRule>
  </conditionalFormatting>
  <conditionalFormatting sqref="AE53">
    <cfRule type="containsText" dxfId="53" priority="56" operator="containsText" text="NOT">
      <formula>NOT(ISERROR(SEARCH("NOT",AE53)))</formula>
    </cfRule>
  </conditionalFormatting>
  <conditionalFormatting sqref="AE54">
    <cfRule type="containsText" dxfId="52" priority="55" operator="containsText" text="REFI">
      <formula>NOT(ISERROR(SEARCH("REFI",AE54)))</formula>
    </cfRule>
  </conditionalFormatting>
  <conditionalFormatting sqref="I4">
    <cfRule type="containsText" dxfId="51" priority="52" stopIfTrue="1" operator="containsText" text="NOW">
      <formula>NOT(ISERROR(SEARCH("NOW",I4)))</formula>
    </cfRule>
    <cfRule type="containsText" dxfId="50" priority="53" stopIfTrue="1" operator="containsText" text="ok">
      <formula>NOT(ISERROR(SEARCH("ok",I4)))</formula>
    </cfRule>
    <cfRule type="containsText" dxfId="49" priority="54" stopIfTrue="1" operator="containsText" text="fix">
      <formula>NOT(ISERROR(SEARCH("fix",I4)))</formula>
    </cfRule>
  </conditionalFormatting>
  <conditionalFormatting sqref="F3">
    <cfRule type="containsText" dxfId="48" priority="50" stopIfTrue="1" operator="containsText" text="ok">
      <formula>NOT(ISERROR(SEARCH("ok",F3)))</formula>
    </cfRule>
    <cfRule type="containsText" dxfId="47" priority="51" stopIfTrue="1" operator="containsText" text="fix">
      <formula>NOT(ISERROR(SEARCH("fix",F3)))</formula>
    </cfRule>
  </conditionalFormatting>
  <conditionalFormatting sqref="F4:F5">
    <cfRule type="containsText" dxfId="46" priority="48" stopIfTrue="1" operator="containsText" text="ok">
      <formula>NOT(ISERROR(SEARCH("ok",F4)))</formula>
    </cfRule>
    <cfRule type="containsText" dxfId="45" priority="49" stopIfTrue="1" operator="containsText" text="fix">
      <formula>NOT(ISERROR(SEARCH("fix",F4)))</formula>
    </cfRule>
  </conditionalFormatting>
  <conditionalFormatting sqref="F6">
    <cfRule type="containsText" dxfId="44" priority="46" stopIfTrue="1" operator="containsText" text="ok">
      <formula>NOT(ISERROR(SEARCH("ok",F6)))</formula>
    </cfRule>
    <cfRule type="containsText" dxfId="43" priority="47" stopIfTrue="1" operator="containsText" text="fix">
      <formula>NOT(ISERROR(SEARCH("fix",F6)))</formula>
    </cfRule>
  </conditionalFormatting>
  <conditionalFormatting sqref="F8">
    <cfRule type="containsText" dxfId="42" priority="42" stopIfTrue="1" operator="containsText" text="ok">
      <formula>NOT(ISERROR(SEARCH("ok",F8)))</formula>
    </cfRule>
    <cfRule type="containsText" dxfId="41" priority="43" stopIfTrue="1" operator="containsText" text="fix">
      <formula>NOT(ISERROR(SEARCH("fix",F8)))</formula>
    </cfRule>
  </conditionalFormatting>
  <conditionalFormatting sqref="I3">
    <cfRule type="containsText" dxfId="40" priority="40" stopIfTrue="1" operator="containsText" text="ok">
      <formula>NOT(ISERROR(SEARCH("ok",I3)))</formula>
    </cfRule>
    <cfRule type="containsText" dxfId="39" priority="41" stopIfTrue="1" operator="containsText" text="fix">
      <formula>NOT(ISERROR(SEARCH("fix",I3)))</formula>
    </cfRule>
  </conditionalFormatting>
  <conditionalFormatting sqref="I5">
    <cfRule type="containsText" dxfId="38" priority="37" stopIfTrue="1" operator="containsText" text="NOW">
      <formula>NOT(ISERROR(SEARCH("NOW",I5)))</formula>
    </cfRule>
    <cfRule type="containsText" dxfId="37" priority="38" stopIfTrue="1" operator="containsText" text="ok">
      <formula>NOT(ISERROR(SEARCH("ok",I5)))</formula>
    </cfRule>
    <cfRule type="containsText" dxfId="36" priority="39" stopIfTrue="1" operator="containsText" text="fix">
      <formula>NOT(ISERROR(SEARCH("fix",I5)))</formula>
    </cfRule>
  </conditionalFormatting>
  <conditionalFormatting sqref="I6:I8">
    <cfRule type="containsText" dxfId="35" priority="34" stopIfTrue="1" operator="containsText" text="NOW">
      <formula>NOT(ISERROR(SEARCH("NOW",I6)))</formula>
    </cfRule>
    <cfRule type="containsText" dxfId="34" priority="35" stopIfTrue="1" operator="containsText" text="ok">
      <formula>NOT(ISERROR(SEARCH("ok",I6)))</formula>
    </cfRule>
    <cfRule type="containsText" dxfId="33" priority="36" stopIfTrue="1" operator="containsText" text="check">
      <formula>NOT(ISERROR(SEARCH("check",I6)))</formula>
    </cfRule>
  </conditionalFormatting>
  <conditionalFormatting sqref="AB6">
    <cfRule type="containsText" dxfId="32" priority="31" stopIfTrue="1" operator="containsText" text="NOW">
      <formula>NOT(ISERROR(SEARCH("NOW",AB6)))</formula>
    </cfRule>
    <cfRule type="containsText" dxfId="31" priority="32" stopIfTrue="1" operator="containsText" text="ok">
      <formula>NOT(ISERROR(SEARCH("ok",AB6)))</formula>
    </cfRule>
    <cfRule type="containsText" dxfId="30" priority="33" stopIfTrue="1" operator="containsText" text="fix">
      <formula>NOT(ISERROR(SEARCH("fix",AB6)))</formula>
    </cfRule>
  </conditionalFormatting>
  <conditionalFormatting sqref="X4">
    <cfRule type="containsText" dxfId="29" priority="29" stopIfTrue="1" operator="containsText" text="fix">
      <formula>NOT(ISERROR(SEARCH("fix",X4)))</formula>
    </cfRule>
    <cfRule type="containsText" dxfId="28" priority="30" stopIfTrue="1" operator="containsText" text="ALL">
      <formula>NOT(ISERROR(SEARCH("ALL",X4)))</formula>
    </cfRule>
  </conditionalFormatting>
  <conditionalFormatting sqref="X5">
    <cfRule type="containsText" dxfId="27" priority="27" stopIfTrue="1" operator="containsText" text="fix">
      <formula>NOT(ISERROR(SEARCH("fix",X5)))</formula>
    </cfRule>
    <cfRule type="containsText" dxfId="26" priority="28" stopIfTrue="1" operator="containsText" text="ALL">
      <formula>NOT(ISERROR(SEARCH("ALL",X5)))</formula>
    </cfRule>
  </conditionalFormatting>
  <conditionalFormatting sqref="X7">
    <cfRule type="containsText" dxfId="25" priority="25" stopIfTrue="1" operator="containsText" text="fix">
      <formula>NOT(ISERROR(SEARCH("fix",X7)))</formula>
    </cfRule>
    <cfRule type="containsText" dxfId="24" priority="26" stopIfTrue="1" operator="containsText" text="ALL">
      <formula>NOT(ISERROR(SEARCH("ALL",X7)))</formula>
    </cfRule>
  </conditionalFormatting>
  <conditionalFormatting sqref="X6">
    <cfRule type="containsText" dxfId="23" priority="23" stopIfTrue="1" operator="containsText" text="fix">
      <formula>NOT(ISERROR(SEARCH("fix",X6)))</formula>
    </cfRule>
    <cfRule type="containsText" dxfId="22" priority="24" stopIfTrue="1" operator="containsText" text="ALL">
      <formula>NOT(ISERROR(SEARCH("ALL",X6)))</formula>
    </cfRule>
  </conditionalFormatting>
  <conditionalFormatting sqref="F7">
    <cfRule type="containsText" dxfId="21" priority="20" stopIfTrue="1" operator="containsText" text="NOW">
      <formula>NOT(ISERROR(SEARCH("NOW",F7)))</formula>
    </cfRule>
    <cfRule type="containsText" dxfId="20" priority="21" stopIfTrue="1" operator="containsText" text="ok">
      <formula>NOT(ISERROR(SEARCH("ok",F7)))</formula>
    </cfRule>
    <cfRule type="containsText" dxfId="19" priority="22" stopIfTrue="1" operator="containsText" text="fix">
      <formula>NOT(ISERROR(SEARCH("fix",F7)))</formula>
    </cfRule>
  </conditionalFormatting>
  <conditionalFormatting sqref="I3:I4">
    <cfRule type="containsText" dxfId="18" priority="19" operator="containsText" text="check">
      <formula>NOT(ISERROR(SEARCH("check",I3)))</formula>
    </cfRule>
  </conditionalFormatting>
  <conditionalFormatting sqref="F7:F8">
    <cfRule type="containsText" dxfId="17" priority="18" operator="containsText" text="check">
      <formula>NOT(ISERROR(SEARCH("check",F7)))</formula>
    </cfRule>
  </conditionalFormatting>
  <conditionalFormatting sqref="F7:F8 F3:F4">
    <cfRule type="containsText" dxfId="16" priority="17" operator="containsText" text="check">
      <formula>NOT(ISERROR(SEARCH("check",F3)))</formula>
    </cfRule>
  </conditionalFormatting>
  <conditionalFormatting sqref="E8">
    <cfRule type="containsText" dxfId="15" priority="15" stopIfTrue="1" operator="containsText" text="ok">
      <formula>NOT(ISERROR(SEARCH("ok",E8)))</formula>
    </cfRule>
    <cfRule type="containsText" dxfId="14" priority="16" stopIfTrue="1" operator="containsText" text="fix">
      <formula>NOT(ISERROR(SEARCH("fix",E8)))</formula>
    </cfRule>
  </conditionalFormatting>
  <conditionalFormatting sqref="E8">
    <cfRule type="containsText" dxfId="13" priority="14" operator="containsText" text="check">
      <formula>NOT(ISERROR(SEARCH("check",E8)))</formula>
    </cfRule>
  </conditionalFormatting>
  <conditionalFormatting sqref="E8">
    <cfRule type="containsText" dxfId="12" priority="13" operator="containsText" text="check">
      <formula>NOT(ISERROR(SEARCH("check",E8)))</formula>
    </cfRule>
  </conditionalFormatting>
  <conditionalFormatting sqref="P59">
    <cfRule type="cellIs" dxfId="11" priority="12" operator="greaterThan">
      <formula>0</formula>
    </cfRule>
  </conditionalFormatting>
  <conditionalFormatting sqref="B33:D33">
    <cfRule type="containsText" dxfId="10" priority="11" operator="containsText" text="Not Realistic. Adjust your Inputs">
      <formula>NOT(ISERROR(SEARCH("Not Realistic. Adjust your Inputs",B33)))</formula>
    </cfRule>
  </conditionalFormatting>
  <conditionalFormatting sqref="AE15">
    <cfRule type="containsText" dxfId="9" priority="10" operator="containsText" text="NOT">
      <formula>NOT(ISERROR(SEARCH("NOT",AE15)))</formula>
    </cfRule>
  </conditionalFormatting>
  <conditionalFormatting sqref="C28">
    <cfRule type="containsText" dxfId="8" priority="9" operator="containsText" text="fix">
      <formula>NOT(ISERROR(SEARCH("fix",C28)))</formula>
    </cfRule>
  </conditionalFormatting>
  <conditionalFormatting sqref="A29">
    <cfRule type="cellIs" dxfId="7" priority="7" operator="equal">
      <formula>0</formula>
    </cfRule>
    <cfRule type="cellIs" dxfId="6" priority="8" operator="greaterThan">
      <formula>0</formula>
    </cfRule>
  </conditionalFormatting>
  <conditionalFormatting sqref="D31">
    <cfRule type="cellIs" dxfId="5" priority="6" operator="greaterThan">
      <formula>1</formula>
    </cfRule>
  </conditionalFormatting>
  <conditionalFormatting sqref="AE4">
    <cfRule type="containsText" dxfId="4" priority="3" operator="containsText" text="NA">
      <formula>NOT(ISERROR(SEARCH("NA",AE4)))</formula>
    </cfRule>
    <cfRule type="containsText" dxfId="3" priority="4" operator="containsText" text="OK">
      <formula>NOT(ISERROR(SEARCH("OK",AE4)))</formula>
    </cfRule>
    <cfRule type="containsText" dxfId="2" priority="5" operator="containsText" text="Fix">
      <formula>NOT(ISERROR(SEARCH("Fix",AE4)))</formula>
    </cfRule>
  </conditionalFormatting>
  <conditionalFormatting sqref="AE6:AE7">
    <cfRule type="containsText" dxfId="1" priority="1" operator="containsText" text="OK">
      <formula>NOT(ISERROR(SEARCH("OK",AE6)))</formula>
    </cfRule>
    <cfRule type="containsText" dxfId="0" priority="2" operator="containsText" text="fix">
      <formula>NOT(ISERROR(SEARCH("fix",AE6)))</formula>
    </cfRule>
  </conditionalFormatting>
  <dataValidations count="13">
    <dataValidation type="whole" operator="lessThanOrEqual" allowBlank="1" showInputMessage="1" showErrorMessage="1" error="Must be less than or equal to 360." promptTitle="Note" prompt="Must be less than or equal to 360." sqref="AJ31 AG31">
      <formula1>360</formula1>
    </dataValidation>
    <dataValidation type="list" allowBlank="1" showInputMessage="1" showErrorMessage="1" sqref="AI18">
      <formula1>$B$77:$B$78</formula1>
    </dataValidation>
    <dataValidation type="list" allowBlank="1" showInputMessage="1" showErrorMessage="1" sqref="X28">
      <formula1>$B$81:$B$82</formula1>
    </dataValidation>
    <dataValidation type="list" allowBlank="1" showInputMessage="1" showErrorMessage="1" sqref="O51">
      <formula1>$B$72:$B$74</formula1>
    </dataValidation>
    <dataValidation type="whole" operator="lessThanOrEqual" allowBlank="1" showInputMessage="1" showErrorMessage="1" errorTitle="Unit Total Exceeded" error="The total number of affordable units input in this cell cannot exceed the total number of affordable units available to lease." promptTitle="Unit Total" prompt="The total number of affordable units input in this cell cannot exceed the total number of affordable units available to lease." sqref="I37">
      <formula1>I30</formula1>
    </dataValidation>
    <dataValidation type="whole" operator="lessThanOrEqual" allowBlank="1" showInputMessage="1" showErrorMessage="1" errorTitle="Absorption Rate Error" error="The absorption rate cannot exceed the total number of units available to lease by phase" promptTitle="Absorption Rate" prompt="The absorption rate cannot exceed the total number of units available to lease by phase" sqref="I38">
      <formula1>I30</formula1>
    </dataValidation>
    <dataValidation type="whole" operator="lessThanOrEqual" allowBlank="1" showInputMessage="1" showErrorMessage="1" errorTitle="Unit Total Exceeded" error="The total number of units available to lease cannot exceed the  available unit total by phase. " promptTitle="Unit Total" prompt="The total number of units available to lease cannot exceed the available unit total by phase. " sqref="I43">
      <formula1>I29</formula1>
    </dataValidation>
    <dataValidation type="whole" operator="lessThanOrEqual" allowBlank="1" showInputMessage="1" showErrorMessage="1" errorTitle="Absorption Rate Error" error="The absorption rate cannot exceed the total number of units available to lease by phase" promptTitle="Absorption Rate" prompt="The absorption rate cannot exceed the total number of units available to lease by phase" sqref="I44">
      <formula1>I29</formula1>
    </dataValidation>
    <dataValidation type="whole" operator="lessThan" allowBlank="1" showInputMessage="1" showErrorMessage="1" errorTitle="Note" error="Value must be less than the Month # of Disposition of Apartments." promptTitle="Note" prompt="Value must be less than the Month # of Disposition of Apartments." sqref="AG18">
      <formula1>AG31</formula1>
    </dataValidation>
    <dataValidation type="whole" operator="equal" allowBlank="1" showInputMessage="1" showErrorMessage="1" errorTitle="Note" error="Must be left as 1." promptTitle="Note" prompt="Must be left as 1." sqref="C38">
      <formula1>1</formula1>
    </dataValidation>
    <dataValidation type="list" allowBlank="1" showInputMessage="1" showErrorMessage="1" sqref="AI35:AJ35 AF35">
      <formula1>$B$85:$B$86</formula1>
    </dataValidation>
    <dataValidation type="whole" operator="lessThanOrEqual" allowBlank="1" showInputMessage="1" showErrorMessage="1" errorTitle="Note" error="The number of pre-leased units input here cannot exceed the total number of units in Phase 2." promptTitle="Note" prompt="The number of pre-leased units input here cannot exceed the total number of units in Phase 2." sqref="I54">
      <formula1>J30</formula1>
    </dataValidation>
    <dataValidation type="whole" operator="lessThanOrEqual" allowBlank="1" showInputMessage="1" showErrorMessage="1" errorTitle="Note" error="The number of pre-lease units cannot exceed the total number of Market units in Phase 2." promptTitle="Note " prompt="The number of pre-lease units cannot exceed the total number of Market units in Phase 2." sqref="I60">
      <formula1>J29</formula1>
    </dataValidation>
  </dataValidations>
  <hyperlinks>
    <hyperlink ref="L26" location="'Navigation Home Page'!A1" display="Home"/>
  </hyperlinks>
  <pageMargins left="0.23" right="0.17" top="0.51" bottom="0.17" header="0.19" footer="0.13"/>
  <pageSetup paperSize="5" scale="55" orientation="landscape" verticalDpi="1200"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over</vt:lpstr>
      <vt:lpstr>2 Assumptions Input</vt:lpstr>
      <vt:lpstr>'2 Assumptions Input'!Print_Area</vt:lpstr>
      <vt:lpstr>Cover!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FM</dc:creator>
  <cp:lastModifiedBy>Bruce Kirsch</cp:lastModifiedBy>
  <cp:lastPrinted>2016-05-24T14:14:03Z</cp:lastPrinted>
  <dcterms:created xsi:type="dcterms:W3CDTF">2012-05-08T14:25:42Z</dcterms:created>
  <dcterms:modified xsi:type="dcterms:W3CDTF">2016-05-24T14:14:20Z</dcterms:modified>
</cp:coreProperties>
</file>